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618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newyorkiso-my.sharepoint.com/personal/tripathis_ad_nyiso_com/Documents/Weather flux/"/>
    </mc:Choice>
  </mc:AlternateContent>
  <xr:revisionPtr revIDLastSave="114" documentId="8_{2C0C43FE-3F3E-449F-897C-A72BC157D0B2}" xr6:coauthVersionLast="47" xr6:coauthVersionMax="47" xr10:uidLastSave="{FF15B83A-73FB-46EF-AD8F-0A51C4B0A30C}"/>
  <bookViews>
    <workbookView xWindow="35892" yWindow="-108" windowWidth="23256" windowHeight="12576" xr2:uid="{00000000-000D-0000-FFFF-FFFF00000000}"/>
  </bookViews>
  <sheets>
    <sheet name="Info" sheetId="1" r:id="rId1"/>
    <sheet name="Load -Temp Data" sheetId="3" r:id="rId2"/>
    <sheet name="MP Analysis" sheetId="5" r:id="rId3"/>
    <sheet name="Metered Interval Load data" sheetId="7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customWorkbookViews>
    <customWorkbookView name="Gill - Personal View" guid="{7E6B785F-E93A-4630-B1B6-87C989D382D1}" mergeInterval="0" personalView="1" maximized="1" xWindow="-9" yWindow="-9" windowWidth="1938" windowHeight="1168" activeSheetId="4"/>
  </customWorkbookView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6" uniqueCount="26">
  <si>
    <t>ICAP Manual</t>
  </si>
  <si>
    <t>http://www.nyiso.com/public/webdocs/markets_operations/documents/Manuals_and_Guides/Manuals/Operations/icap_mnl.pdf</t>
  </si>
  <si>
    <t>4.3.3.5 Ambient Weather Adjustment Procedures for SCRs that have a Qualified Change of Status Condition</t>
  </si>
  <si>
    <t>Tab "Load-Temp Data"</t>
  </si>
  <si>
    <t>Record: (i) the hour of maximum load (ii) the maximum load kW, and the maximum temperature for each day of the Prior Equivalent Capability Period.</t>
  </si>
  <si>
    <t>The maximum temperature shall be obtained from the weather station physically nearest to the SCR using the Load Forecast Weather Data posted on the NYISO website.</t>
  </si>
  <si>
    <t>Weather Station</t>
  </si>
  <si>
    <t>http://www.nyiso.com/public/markets_operations/market_data/load_data/index.jsp</t>
  </si>
  <si>
    <t>Tab "MP Analysis"</t>
  </si>
  <si>
    <r>
      <t xml:space="preserve">Consistent with section 4.3.3.5, Develop a temperature-load model based on the load kW and temperature with the data from Tab </t>
    </r>
    <r>
      <rPr>
        <b/>
        <sz val="10"/>
        <color theme="1"/>
        <rFont val="Arial"/>
        <family val="2"/>
      </rPr>
      <t xml:space="preserve">"Load-Temp Data" </t>
    </r>
    <r>
      <rPr>
        <sz val="10"/>
        <color theme="1"/>
        <rFont val="Arial"/>
        <family val="2"/>
      </rPr>
      <t>using trendline in scatter chart.</t>
    </r>
  </si>
  <si>
    <t>If the the R-squared value of the trend line identified in step above is &gt;= 0.7</t>
  </si>
  <si>
    <t>Then, calculate the weather adjusted load kW for the subject Capability Period as detailed in ICAP Manual section 4.3.3.5</t>
  </si>
  <si>
    <t>Tab "Metered Interval Load data"</t>
  </si>
  <si>
    <t xml:space="preserve">Meter Authority verified Meter Interval Load data of the Prior Equivalent Capability Period, in Hour Beginning format </t>
  </si>
  <si>
    <t>Resource ID (RID)</t>
  </si>
  <si>
    <t>Zone</t>
  </si>
  <si>
    <t>Weather station</t>
  </si>
  <si>
    <t>MP</t>
  </si>
  <si>
    <t>Capability Period</t>
  </si>
  <si>
    <t>Date time (MM/DD/YYYY HH:00)</t>
  </si>
  <si>
    <t>Max kW for the Date time</t>
  </si>
  <si>
    <t>Max Temp for the Day</t>
  </si>
  <si>
    <t>This tab is to provide the Ambient weather analysis as detailed in ICAP Manual section 4.3.3.5</t>
  </si>
  <si>
    <t>Interval (MM/DD/YYYY HH:00)</t>
  </si>
  <si>
    <t>Metered load (kW)</t>
  </si>
  <si>
    <t>* (Interval should be in Hour Beginning format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10"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theme="1"/>
      <name val="Calibri"/>
      <family val="2"/>
      <scheme val="minor"/>
    </font>
    <font>
      <sz val="10"/>
      <color rgb="FFC00000"/>
      <name val="Arial"/>
      <family val="2"/>
    </font>
    <font>
      <sz val="11"/>
      <color theme="1"/>
      <name val="Calibri"/>
      <family val="2"/>
      <scheme val="minor"/>
    </font>
    <font>
      <b/>
      <sz val="9"/>
      <color theme="1"/>
      <name val="Arial"/>
      <family val="2"/>
    </font>
    <font>
      <sz val="9"/>
      <color theme="1"/>
      <name val="Arial"/>
      <family val="2"/>
    </font>
    <font>
      <sz val="8"/>
      <name val="Arial"/>
      <family val="2"/>
    </font>
    <font>
      <b/>
      <sz val="9"/>
      <color rgb="FF000000"/>
      <name val="Arial"/>
      <family val="2"/>
    </font>
    <font>
      <sz val="14"/>
      <color theme="1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2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FF0000"/>
      </left>
      <right/>
      <top style="thin">
        <color rgb="FFFF0000"/>
      </top>
      <bottom style="thin">
        <color rgb="FFFF0000"/>
      </bottom>
      <diagonal/>
    </border>
    <border>
      <left/>
      <right/>
      <top style="thin">
        <color rgb="FFFF0000"/>
      </top>
      <bottom style="thin">
        <color rgb="FFFF0000"/>
      </bottom>
      <diagonal/>
    </border>
    <border>
      <left/>
      <right style="thin">
        <color rgb="FFFF0000"/>
      </right>
      <top style="thin">
        <color rgb="FFFF0000"/>
      </top>
      <bottom style="thin">
        <color rgb="FFFF0000"/>
      </bottom>
      <diagonal/>
    </border>
    <border>
      <left/>
      <right/>
      <top style="thin">
        <color rgb="FFFF0000"/>
      </top>
      <bottom/>
      <diagonal/>
    </border>
    <border>
      <left style="thin">
        <color rgb="FFFF0000"/>
      </left>
      <right/>
      <top style="thin">
        <color rgb="FFFF0000"/>
      </top>
      <bottom/>
      <diagonal/>
    </border>
    <border>
      <left/>
      <right style="thin">
        <color rgb="FFFF0000"/>
      </right>
      <top style="thin">
        <color rgb="FFFF0000"/>
      </top>
      <bottom/>
      <diagonal/>
    </border>
    <border>
      <left style="thin">
        <color rgb="FFFF0000"/>
      </left>
      <right/>
      <top/>
      <bottom/>
      <diagonal/>
    </border>
    <border>
      <left/>
      <right style="thin">
        <color rgb="FFFF0000"/>
      </right>
      <top/>
      <bottom/>
      <diagonal/>
    </border>
    <border>
      <left style="thin">
        <color rgb="FFFF0000"/>
      </left>
      <right/>
      <top/>
      <bottom style="thin">
        <color rgb="FFFF0000"/>
      </bottom>
      <diagonal/>
    </border>
    <border>
      <left/>
      <right/>
      <top/>
      <bottom style="thin">
        <color rgb="FFFF0000"/>
      </bottom>
      <diagonal/>
    </border>
    <border>
      <left/>
      <right style="thin">
        <color rgb="FFFF0000"/>
      </right>
      <top/>
      <bottom style="thin">
        <color rgb="FFFF0000"/>
      </bottom>
      <diagonal/>
    </border>
  </borders>
  <cellStyleXfs count="5">
    <xf numFmtId="0" fontId="0" fillId="0" borderId="0"/>
    <xf numFmtId="0" fontId="2" fillId="0" borderId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</cellStyleXfs>
  <cellXfs count="28">
    <xf numFmtId="0" fontId="0" fillId="0" borderId="0" xfId="0"/>
    <xf numFmtId="0" fontId="1" fillId="0" borderId="0" xfId="0" applyFont="1"/>
    <xf numFmtId="0" fontId="5" fillId="0" borderId="0" xfId="0" applyFont="1"/>
    <xf numFmtId="0" fontId="6" fillId="0" borderId="0" xfId="0" applyFont="1" applyAlignment="1">
      <alignment horizontal="center"/>
    </xf>
    <xf numFmtId="0" fontId="6" fillId="0" borderId="0" xfId="0" applyFont="1"/>
    <xf numFmtId="0" fontId="5" fillId="0" borderId="0" xfId="0" applyFont="1" applyAlignment="1">
      <alignment horizontal="center"/>
    </xf>
    <xf numFmtId="0" fontId="6" fillId="0" borderId="0" xfId="0" applyFont="1" applyAlignment="1">
      <alignment horizontal="center" wrapText="1"/>
    </xf>
    <xf numFmtId="0" fontId="5" fillId="0" borderId="0" xfId="0" applyFont="1" applyAlignment="1">
      <alignment horizontal="center" vertical="center" wrapText="1"/>
    </xf>
    <xf numFmtId="0" fontId="8" fillId="0" borderId="0" xfId="0" applyFont="1" applyAlignment="1">
      <alignment horizontal="center" vertical="center" wrapText="1"/>
    </xf>
    <xf numFmtId="0" fontId="6" fillId="2" borderId="1" xfId="0" applyFont="1" applyFill="1" applyBorder="1" applyAlignment="1">
      <alignment horizontal="center"/>
    </xf>
    <xf numFmtId="14" fontId="6" fillId="2" borderId="1" xfId="0" applyNumberFormat="1" applyFont="1" applyFill="1" applyBorder="1" applyAlignment="1">
      <alignment horizontal="center"/>
    </xf>
    <xf numFmtId="0" fontId="0" fillId="4" borderId="0" xfId="0" applyFill="1"/>
    <xf numFmtId="0" fontId="1" fillId="4" borderId="6" xfId="0" applyFont="1" applyFill="1" applyBorder="1"/>
    <xf numFmtId="0" fontId="3" fillId="4" borderId="5" xfId="0" applyFont="1" applyFill="1" applyBorder="1"/>
    <xf numFmtId="0" fontId="0" fillId="4" borderId="5" xfId="0" applyFill="1" applyBorder="1"/>
    <xf numFmtId="0" fontId="0" fillId="4" borderId="7" xfId="0" applyFill="1" applyBorder="1"/>
    <xf numFmtId="0" fontId="0" fillId="4" borderId="8" xfId="0" applyFill="1" applyBorder="1"/>
    <xf numFmtId="0" fontId="0" fillId="4" borderId="9" xfId="0" applyFill="1" applyBorder="1"/>
    <xf numFmtId="0" fontId="0" fillId="4" borderId="10" xfId="0" applyFill="1" applyBorder="1"/>
    <xf numFmtId="0" fontId="0" fillId="4" borderId="11" xfId="0" applyFill="1" applyBorder="1"/>
    <xf numFmtId="0" fontId="0" fillId="4" borderId="12" xfId="0" applyFill="1" applyBorder="1"/>
    <xf numFmtId="0" fontId="0" fillId="0" borderId="0" xfId="0" applyAlignment="1">
      <alignment wrapText="1"/>
    </xf>
    <xf numFmtId="0" fontId="0" fillId="3" borderId="0" xfId="0" applyFill="1" applyAlignment="1">
      <alignment wrapText="1"/>
    </xf>
    <xf numFmtId="0" fontId="8" fillId="0" borderId="0" xfId="0" applyFont="1" applyAlignment="1">
      <alignment horizontal="center" vertical="center"/>
    </xf>
    <xf numFmtId="0" fontId="0" fillId="2" borderId="1" xfId="0" applyFill="1" applyBorder="1"/>
    <xf numFmtId="0" fontId="9" fillId="0" borderId="2" xfId="0" applyFont="1" applyBorder="1" applyAlignment="1">
      <alignment horizontal="center" wrapText="1"/>
    </xf>
    <xf numFmtId="0" fontId="9" fillId="0" borderId="3" xfId="0" applyFont="1" applyBorder="1" applyAlignment="1">
      <alignment horizontal="center" wrapText="1"/>
    </xf>
    <xf numFmtId="0" fontId="9" fillId="0" borderId="4" xfId="0" applyFont="1" applyBorder="1" applyAlignment="1">
      <alignment horizontal="center" wrapText="1"/>
    </xf>
  </cellXfs>
  <cellStyles count="5">
    <cellStyle name="Comma 2" xfId="3" xr:uid="{00000000-0005-0000-0000-000000000000}"/>
    <cellStyle name="Normal" xfId="0" builtinId="0"/>
    <cellStyle name="Normal 2" xfId="1" xr:uid="{00000000-0005-0000-0000-000002000000}"/>
    <cellStyle name="Normal 3" xfId="2" xr:uid="{00000000-0005-0000-0000-000003000000}"/>
    <cellStyle name="Percent 2" xfId="4" xr:uid="{00000000-0005-0000-0000-000004000000}"/>
  </cellStyles>
  <dxfs count="0"/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:L15"/>
  <sheetViews>
    <sheetView tabSelected="1" workbookViewId="0">
      <selection activeCell="B13" sqref="B13"/>
    </sheetView>
  </sheetViews>
  <sheetFormatPr defaultRowHeight="13.15"/>
  <cols>
    <col min="1" max="1" width="17.85546875" style="21" customWidth="1"/>
    <col min="2" max="2" width="14" customWidth="1"/>
  </cols>
  <sheetData>
    <row r="2" spans="1:12">
      <c r="B2" s="12" t="s">
        <v>0</v>
      </c>
      <c r="C2" s="13"/>
      <c r="D2" s="14"/>
      <c r="E2" s="14"/>
      <c r="F2" s="14"/>
      <c r="G2" s="14"/>
      <c r="H2" s="14"/>
      <c r="I2" s="14"/>
      <c r="J2" s="14"/>
      <c r="K2" s="14"/>
      <c r="L2" s="15"/>
    </row>
    <row r="3" spans="1:12">
      <c r="B3" s="16" t="s">
        <v>1</v>
      </c>
      <c r="C3" s="11"/>
      <c r="D3" s="11"/>
      <c r="E3" s="11"/>
      <c r="F3" s="11"/>
      <c r="G3" s="11"/>
      <c r="H3" s="11"/>
      <c r="I3" s="11"/>
      <c r="J3" s="11"/>
      <c r="K3" s="11"/>
      <c r="L3" s="17"/>
    </row>
    <row r="4" spans="1:12">
      <c r="B4" s="18" t="s">
        <v>2</v>
      </c>
      <c r="C4" s="19"/>
      <c r="D4" s="19"/>
      <c r="E4" s="19"/>
      <c r="F4" s="19"/>
      <c r="G4" s="19"/>
      <c r="H4" s="19"/>
      <c r="I4" s="19"/>
      <c r="J4" s="19"/>
      <c r="K4" s="19"/>
      <c r="L4" s="20"/>
    </row>
    <row r="6" spans="1:12" ht="26.45">
      <c r="A6" s="22" t="s">
        <v>3</v>
      </c>
      <c r="B6" t="s">
        <v>4</v>
      </c>
    </row>
    <row r="7" spans="1:12">
      <c r="B7" t="s">
        <v>5</v>
      </c>
    </row>
    <row r="8" spans="1:12">
      <c r="B8" s="1" t="s">
        <v>6</v>
      </c>
    </row>
    <row r="9" spans="1:12">
      <c r="B9" t="s">
        <v>7</v>
      </c>
    </row>
    <row r="11" spans="1:12" ht="26.45">
      <c r="A11" s="22" t="s">
        <v>8</v>
      </c>
      <c r="B11" t="s">
        <v>9</v>
      </c>
    </row>
    <row r="12" spans="1:12">
      <c r="A12" s="22"/>
      <c r="B12" t="s">
        <v>10</v>
      </c>
    </row>
    <row r="13" spans="1:12">
      <c r="B13" t="s">
        <v>11</v>
      </c>
    </row>
    <row r="15" spans="1:12" ht="25.15" customHeight="1">
      <c r="A15" s="22" t="s">
        <v>12</v>
      </c>
      <c r="B15" t="s">
        <v>13</v>
      </c>
    </row>
  </sheetData>
  <customSheetViews>
    <customSheetView guid="{7E6B785F-E93A-4630-B1B6-87C989D382D1}">
      <selection activeCell="F24" sqref="F24:F25"/>
      <pageMargins left="0" right="0" top="0" bottom="0" header="0" footer="0"/>
      <pageSetup orientation="portrait" r:id="rId1"/>
    </customSheetView>
  </customSheetViews>
  <pageMargins left="0.7" right="0.7" top="0.75" bottom="0.75" header="0.3" footer="0.3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</sheetPr>
  <dimension ref="A1:L188"/>
  <sheetViews>
    <sheetView zoomScale="120" zoomScaleNormal="120" workbookViewId="0">
      <selection activeCell="A7" sqref="A7:C7"/>
    </sheetView>
  </sheetViews>
  <sheetFormatPr defaultColWidth="8.85546875" defaultRowHeight="11.45"/>
  <cols>
    <col min="1" max="1" width="24.85546875" style="4" customWidth="1"/>
    <col min="2" max="2" width="14.140625" style="4" customWidth="1"/>
    <col min="3" max="3" width="14.42578125" style="4" customWidth="1"/>
    <col min="4" max="6" width="8.85546875" style="4"/>
    <col min="7" max="7" width="12.28515625" style="4" customWidth="1"/>
    <col min="8" max="16384" width="8.85546875" style="4"/>
  </cols>
  <sheetData>
    <row r="1" spans="1:8" ht="12">
      <c r="A1" s="2" t="s">
        <v>14</v>
      </c>
      <c r="B1" s="9"/>
    </row>
    <row r="2" spans="1:8" ht="12">
      <c r="A2" s="2" t="s">
        <v>15</v>
      </c>
      <c r="B2" s="9"/>
    </row>
    <row r="3" spans="1:8" ht="12">
      <c r="A3" s="2" t="s">
        <v>16</v>
      </c>
      <c r="B3" s="9"/>
    </row>
    <row r="4" spans="1:8" ht="12">
      <c r="A4" s="2" t="s">
        <v>17</v>
      </c>
      <c r="B4" s="9"/>
    </row>
    <row r="5" spans="1:8" ht="12">
      <c r="A5" s="2" t="s">
        <v>18</v>
      </c>
      <c r="B5" s="9"/>
    </row>
    <row r="6" spans="1:8">
      <c r="E6" s="3"/>
    </row>
    <row r="7" spans="1:8" s="6" customFormat="1" ht="24">
      <c r="A7" s="7" t="s">
        <v>19</v>
      </c>
      <c r="B7" s="7" t="s">
        <v>20</v>
      </c>
      <c r="C7" s="8" t="s">
        <v>21</v>
      </c>
    </row>
    <row r="8" spans="1:8">
      <c r="A8" s="10"/>
      <c r="B8" s="9"/>
      <c r="C8" s="9"/>
      <c r="E8" s="3"/>
      <c r="F8" s="3"/>
    </row>
    <row r="9" spans="1:8" ht="12" customHeight="1">
      <c r="A9" s="10"/>
      <c r="B9" s="9"/>
      <c r="C9" s="9"/>
    </row>
    <row r="10" spans="1:8">
      <c r="A10" s="10"/>
      <c r="B10" s="9"/>
      <c r="C10" s="9"/>
    </row>
    <row r="11" spans="1:8">
      <c r="A11" s="10"/>
      <c r="B11" s="9"/>
      <c r="C11" s="9"/>
    </row>
    <row r="12" spans="1:8">
      <c r="A12" s="10"/>
      <c r="B12" s="9"/>
      <c r="C12" s="9"/>
    </row>
    <row r="13" spans="1:8" ht="12">
      <c r="A13" s="10"/>
      <c r="B13" s="9"/>
      <c r="C13" s="9"/>
      <c r="H13" s="5"/>
    </row>
    <row r="14" spans="1:8" ht="12">
      <c r="A14" s="10"/>
      <c r="B14" s="9"/>
      <c r="C14" s="9"/>
      <c r="H14" s="5"/>
    </row>
    <row r="15" spans="1:8" ht="12">
      <c r="A15" s="10"/>
      <c r="B15" s="9"/>
      <c r="C15" s="9"/>
      <c r="H15" s="5"/>
    </row>
    <row r="16" spans="1:8" ht="12">
      <c r="A16" s="10"/>
      <c r="B16" s="9"/>
      <c r="C16" s="9"/>
      <c r="H16" s="5"/>
    </row>
    <row r="17" spans="1:12" ht="12">
      <c r="A17" s="10"/>
      <c r="B17" s="9"/>
      <c r="C17" s="9"/>
      <c r="H17" s="5"/>
      <c r="J17" s="3"/>
      <c r="K17" s="3"/>
      <c r="L17" s="3"/>
    </row>
    <row r="18" spans="1:12" ht="12">
      <c r="A18" s="10"/>
      <c r="B18" s="9"/>
      <c r="C18" s="9"/>
      <c r="H18" s="5"/>
    </row>
    <row r="19" spans="1:12" ht="12">
      <c r="A19" s="10"/>
      <c r="B19" s="9"/>
      <c r="C19" s="9"/>
      <c r="H19" s="5"/>
    </row>
    <row r="20" spans="1:12" ht="12">
      <c r="A20" s="10"/>
      <c r="B20" s="9"/>
      <c r="C20" s="9"/>
      <c r="H20" s="5"/>
    </row>
    <row r="21" spans="1:12">
      <c r="A21" s="10"/>
      <c r="B21" s="9"/>
      <c r="C21" s="9"/>
    </row>
    <row r="22" spans="1:12">
      <c r="A22" s="10"/>
      <c r="B22" s="9"/>
      <c r="C22" s="9"/>
    </row>
    <row r="23" spans="1:12">
      <c r="A23" s="10"/>
      <c r="B23" s="9"/>
      <c r="C23" s="9"/>
    </row>
    <row r="24" spans="1:12">
      <c r="A24" s="10"/>
      <c r="B24" s="9"/>
      <c r="C24" s="9"/>
    </row>
    <row r="25" spans="1:12">
      <c r="A25" s="10"/>
      <c r="B25" s="9"/>
      <c r="C25" s="9"/>
    </row>
    <row r="26" spans="1:12">
      <c r="A26" s="10"/>
      <c r="B26" s="9"/>
      <c r="C26" s="9"/>
    </row>
    <row r="27" spans="1:12">
      <c r="A27" s="10"/>
      <c r="B27" s="9"/>
      <c r="C27" s="9"/>
    </row>
    <row r="28" spans="1:12">
      <c r="A28" s="10"/>
      <c r="B28" s="9"/>
      <c r="C28" s="9"/>
    </row>
    <row r="29" spans="1:12">
      <c r="A29" s="10"/>
      <c r="B29" s="9"/>
      <c r="C29" s="9"/>
    </row>
    <row r="30" spans="1:12">
      <c r="A30" s="10"/>
      <c r="B30" s="9"/>
      <c r="C30" s="9"/>
    </row>
    <row r="31" spans="1:12">
      <c r="A31" s="10"/>
      <c r="B31" s="9"/>
      <c r="C31" s="9"/>
    </row>
    <row r="32" spans="1:12">
      <c r="A32" s="10"/>
      <c r="B32" s="9"/>
      <c r="C32" s="9"/>
    </row>
    <row r="33" spans="1:3">
      <c r="A33" s="10"/>
      <c r="B33" s="9"/>
      <c r="C33" s="9"/>
    </row>
    <row r="34" spans="1:3">
      <c r="A34" s="10"/>
      <c r="B34" s="9"/>
      <c r="C34" s="9"/>
    </row>
    <row r="35" spans="1:3">
      <c r="A35" s="10"/>
      <c r="B35" s="9"/>
      <c r="C35" s="9"/>
    </row>
    <row r="36" spans="1:3">
      <c r="A36" s="10"/>
      <c r="B36" s="9"/>
      <c r="C36" s="9"/>
    </row>
    <row r="37" spans="1:3">
      <c r="A37" s="10"/>
      <c r="B37" s="9"/>
      <c r="C37" s="9"/>
    </row>
    <row r="38" spans="1:3">
      <c r="A38" s="10"/>
      <c r="B38" s="9"/>
      <c r="C38" s="9"/>
    </row>
    <row r="39" spans="1:3">
      <c r="A39" s="10"/>
      <c r="B39" s="9"/>
      <c r="C39" s="9"/>
    </row>
    <row r="40" spans="1:3">
      <c r="A40" s="10"/>
      <c r="B40" s="9"/>
      <c r="C40" s="9"/>
    </row>
    <row r="41" spans="1:3">
      <c r="A41" s="10"/>
      <c r="B41" s="9"/>
      <c r="C41" s="9"/>
    </row>
    <row r="42" spans="1:3">
      <c r="A42" s="10"/>
      <c r="B42" s="9"/>
      <c r="C42" s="9"/>
    </row>
    <row r="43" spans="1:3">
      <c r="A43" s="10"/>
      <c r="B43" s="9"/>
      <c r="C43" s="9"/>
    </row>
    <row r="44" spans="1:3">
      <c r="A44" s="10"/>
      <c r="B44" s="9"/>
      <c r="C44" s="9"/>
    </row>
    <row r="45" spans="1:3">
      <c r="A45" s="10"/>
      <c r="B45" s="9"/>
      <c r="C45" s="9"/>
    </row>
    <row r="46" spans="1:3">
      <c r="A46" s="10"/>
      <c r="B46" s="9"/>
      <c r="C46" s="9"/>
    </row>
    <row r="47" spans="1:3">
      <c r="A47" s="10"/>
      <c r="B47" s="9"/>
      <c r="C47" s="9"/>
    </row>
    <row r="48" spans="1:3">
      <c r="A48" s="10"/>
      <c r="B48" s="9"/>
      <c r="C48" s="9"/>
    </row>
    <row r="49" spans="1:3">
      <c r="A49" s="10"/>
      <c r="B49" s="9"/>
      <c r="C49" s="9"/>
    </row>
    <row r="50" spans="1:3">
      <c r="A50" s="10"/>
      <c r="B50" s="9"/>
      <c r="C50" s="9"/>
    </row>
    <row r="51" spans="1:3">
      <c r="A51" s="10"/>
      <c r="B51" s="9"/>
      <c r="C51" s="9"/>
    </row>
    <row r="52" spans="1:3">
      <c r="A52" s="10"/>
      <c r="B52" s="9"/>
      <c r="C52" s="9"/>
    </row>
    <row r="53" spans="1:3">
      <c r="A53" s="10"/>
      <c r="B53" s="9"/>
      <c r="C53" s="9"/>
    </row>
    <row r="54" spans="1:3">
      <c r="A54" s="10"/>
      <c r="B54" s="9"/>
      <c r="C54" s="9"/>
    </row>
    <row r="55" spans="1:3">
      <c r="A55" s="10"/>
      <c r="B55" s="9"/>
      <c r="C55" s="9"/>
    </row>
    <row r="56" spans="1:3">
      <c r="A56" s="10"/>
      <c r="B56" s="9"/>
      <c r="C56" s="9"/>
    </row>
    <row r="57" spans="1:3">
      <c r="A57" s="10"/>
      <c r="B57" s="9"/>
      <c r="C57" s="9"/>
    </row>
    <row r="58" spans="1:3">
      <c r="A58" s="10"/>
      <c r="B58" s="9"/>
      <c r="C58" s="9"/>
    </row>
    <row r="59" spans="1:3">
      <c r="A59" s="10"/>
      <c r="B59" s="9"/>
      <c r="C59" s="9"/>
    </row>
    <row r="60" spans="1:3">
      <c r="A60" s="10"/>
      <c r="B60" s="9"/>
      <c r="C60" s="9"/>
    </row>
    <row r="61" spans="1:3">
      <c r="A61" s="10"/>
      <c r="B61" s="9"/>
      <c r="C61" s="9"/>
    </row>
    <row r="62" spans="1:3">
      <c r="A62" s="10"/>
      <c r="B62" s="9"/>
      <c r="C62" s="9"/>
    </row>
    <row r="63" spans="1:3">
      <c r="A63" s="10"/>
      <c r="B63" s="9"/>
      <c r="C63" s="9"/>
    </row>
    <row r="64" spans="1:3">
      <c r="A64" s="10"/>
      <c r="B64" s="9"/>
      <c r="C64" s="9"/>
    </row>
    <row r="65" spans="1:3">
      <c r="A65" s="10"/>
      <c r="B65" s="9"/>
      <c r="C65" s="9"/>
    </row>
    <row r="66" spans="1:3">
      <c r="A66" s="10"/>
      <c r="B66" s="9"/>
      <c r="C66" s="9"/>
    </row>
    <row r="67" spans="1:3">
      <c r="A67" s="10"/>
      <c r="B67" s="9"/>
      <c r="C67" s="9"/>
    </row>
    <row r="68" spans="1:3">
      <c r="A68" s="10"/>
      <c r="B68" s="9"/>
      <c r="C68" s="9"/>
    </row>
    <row r="69" spans="1:3">
      <c r="A69" s="10"/>
      <c r="B69" s="9"/>
      <c r="C69" s="9"/>
    </row>
    <row r="70" spans="1:3">
      <c r="A70" s="10"/>
      <c r="B70" s="9"/>
      <c r="C70" s="9"/>
    </row>
    <row r="71" spans="1:3">
      <c r="A71" s="10"/>
      <c r="B71" s="9"/>
      <c r="C71" s="9"/>
    </row>
    <row r="72" spans="1:3">
      <c r="A72" s="10"/>
      <c r="B72" s="9"/>
      <c r="C72" s="9"/>
    </row>
    <row r="73" spans="1:3">
      <c r="A73" s="10"/>
      <c r="B73" s="9"/>
      <c r="C73" s="9"/>
    </row>
    <row r="74" spans="1:3">
      <c r="A74" s="10"/>
      <c r="B74" s="9"/>
      <c r="C74" s="9"/>
    </row>
    <row r="75" spans="1:3">
      <c r="A75" s="10"/>
      <c r="B75" s="9"/>
      <c r="C75" s="9"/>
    </row>
    <row r="76" spans="1:3">
      <c r="A76" s="10"/>
      <c r="B76" s="9"/>
      <c r="C76" s="9"/>
    </row>
    <row r="77" spans="1:3">
      <c r="A77" s="10"/>
      <c r="B77" s="9"/>
      <c r="C77" s="9"/>
    </row>
    <row r="78" spans="1:3">
      <c r="A78" s="10"/>
      <c r="B78" s="9"/>
      <c r="C78" s="9"/>
    </row>
    <row r="79" spans="1:3">
      <c r="A79" s="10"/>
      <c r="B79" s="9"/>
      <c r="C79" s="9"/>
    </row>
    <row r="80" spans="1:3">
      <c r="A80" s="10"/>
      <c r="B80" s="9"/>
      <c r="C80" s="9"/>
    </row>
    <row r="81" spans="1:3">
      <c r="A81" s="10"/>
      <c r="B81" s="9"/>
      <c r="C81" s="9"/>
    </row>
    <row r="82" spans="1:3">
      <c r="A82" s="10"/>
      <c r="B82" s="9"/>
      <c r="C82" s="9"/>
    </row>
    <row r="83" spans="1:3">
      <c r="A83" s="10"/>
      <c r="B83" s="9"/>
      <c r="C83" s="9"/>
    </row>
    <row r="84" spans="1:3">
      <c r="A84" s="10"/>
      <c r="B84" s="9"/>
      <c r="C84" s="9"/>
    </row>
    <row r="85" spans="1:3">
      <c r="A85" s="10"/>
      <c r="B85" s="9"/>
      <c r="C85" s="9"/>
    </row>
    <row r="86" spans="1:3">
      <c r="A86" s="10"/>
      <c r="B86" s="9"/>
      <c r="C86" s="9"/>
    </row>
    <row r="87" spans="1:3">
      <c r="A87" s="10"/>
      <c r="B87" s="9"/>
      <c r="C87" s="9"/>
    </row>
    <row r="88" spans="1:3">
      <c r="A88" s="10"/>
      <c r="B88" s="9"/>
      <c r="C88" s="9"/>
    </row>
    <row r="89" spans="1:3">
      <c r="A89" s="10"/>
      <c r="B89" s="9"/>
      <c r="C89" s="9"/>
    </row>
    <row r="90" spans="1:3">
      <c r="A90" s="10"/>
      <c r="B90" s="9"/>
      <c r="C90" s="9"/>
    </row>
    <row r="91" spans="1:3">
      <c r="A91" s="10"/>
      <c r="B91" s="9"/>
      <c r="C91" s="9"/>
    </row>
    <row r="92" spans="1:3">
      <c r="A92" s="10"/>
      <c r="B92" s="9"/>
      <c r="C92" s="9"/>
    </row>
    <row r="93" spans="1:3">
      <c r="A93" s="10"/>
      <c r="B93" s="9"/>
      <c r="C93" s="9"/>
    </row>
    <row r="94" spans="1:3">
      <c r="A94" s="10"/>
      <c r="B94" s="9"/>
      <c r="C94" s="9"/>
    </row>
    <row r="95" spans="1:3">
      <c r="A95" s="10"/>
      <c r="B95" s="9"/>
      <c r="C95" s="9"/>
    </row>
    <row r="96" spans="1:3">
      <c r="A96" s="10"/>
      <c r="B96" s="9"/>
      <c r="C96" s="9"/>
    </row>
    <row r="97" spans="1:3">
      <c r="A97" s="10"/>
      <c r="B97" s="9"/>
      <c r="C97" s="9"/>
    </row>
    <row r="98" spans="1:3">
      <c r="A98" s="10"/>
      <c r="B98" s="9"/>
      <c r="C98" s="9"/>
    </row>
    <row r="99" spans="1:3">
      <c r="A99" s="10"/>
      <c r="B99" s="9"/>
      <c r="C99" s="9"/>
    </row>
    <row r="100" spans="1:3">
      <c r="A100" s="10"/>
      <c r="B100" s="9"/>
      <c r="C100" s="9"/>
    </row>
    <row r="101" spans="1:3">
      <c r="A101" s="10"/>
      <c r="B101" s="9"/>
      <c r="C101" s="9"/>
    </row>
    <row r="102" spans="1:3">
      <c r="A102" s="10"/>
      <c r="B102" s="9"/>
      <c r="C102" s="9"/>
    </row>
    <row r="103" spans="1:3">
      <c r="A103" s="10"/>
      <c r="B103" s="9"/>
      <c r="C103" s="9"/>
    </row>
    <row r="104" spans="1:3">
      <c r="A104" s="10"/>
      <c r="B104" s="9"/>
      <c r="C104" s="9"/>
    </row>
    <row r="105" spans="1:3">
      <c r="A105" s="10"/>
      <c r="B105" s="9"/>
      <c r="C105" s="9"/>
    </row>
    <row r="106" spans="1:3">
      <c r="A106" s="10"/>
      <c r="B106" s="9"/>
      <c r="C106" s="9"/>
    </row>
    <row r="107" spans="1:3">
      <c r="A107" s="10"/>
      <c r="B107" s="9"/>
      <c r="C107" s="9"/>
    </row>
    <row r="108" spans="1:3">
      <c r="A108" s="10"/>
      <c r="B108" s="9"/>
      <c r="C108" s="9"/>
    </row>
    <row r="109" spans="1:3">
      <c r="A109" s="10"/>
      <c r="B109" s="9"/>
      <c r="C109" s="9"/>
    </row>
    <row r="110" spans="1:3">
      <c r="A110" s="10"/>
      <c r="B110" s="9"/>
      <c r="C110" s="9"/>
    </row>
    <row r="111" spans="1:3">
      <c r="A111" s="10"/>
      <c r="B111" s="9"/>
      <c r="C111" s="9"/>
    </row>
    <row r="112" spans="1:3">
      <c r="A112" s="10"/>
      <c r="B112" s="9"/>
      <c r="C112" s="9"/>
    </row>
    <row r="113" spans="1:3">
      <c r="A113" s="10"/>
      <c r="B113" s="9"/>
      <c r="C113" s="9"/>
    </row>
    <row r="114" spans="1:3">
      <c r="A114" s="10"/>
      <c r="B114" s="9"/>
      <c r="C114" s="9"/>
    </row>
    <row r="115" spans="1:3">
      <c r="A115" s="10"/>
      <c r="B115" s="9"/>
      <c r="C115" s="9"/>
    </row>
    <row r="116" spans="1:3">
      <c r="A116" s="10"/>
      <c r="B116" s="9"/>
      <c r="C116" s="9"/>
    </row>
    <row r="117" spans="1:3">
      <c r="A117" s="10"/>
      <c r="B117" s="9"/>
      <c r="C117" s="9"/>
    </row>
    <row r="118" spans="1:3">
      <c r="A118" s="10"/>
      <c r="B118" s="9"/>
      <c r="C118" s="9"/>
    </row>
    <row r="119" spans="1:3">
      <c r="A119" s="10"/>
      <c r="B119" s="9"/>
      <c r="C119" s="9"/>
    </row>
    <row r="120" spans="1:3">
      <c r="A120" s="10"/>
      <c r="B120" s="9"/>
      <c r="C120" s="9"/>
    </row>
    <row r="121" spans="1:3">
      <c r="A121" s="10"/>
      <c r="B121" s="9"/>
      <c r="C121" s="9"/>
    </row>
    <row r="122" spans="1:3">
      <c r="A122" s="10"/>
      <c r="B122" s="9"/>
      <c r="C122" s="9"/>
    </row>
    <row r="123" spans="1:3">
      <c r="A123" s="10"/>
      <c r="B123" s="9"/>
      <c r="C123" s="9"/>
    </row>
    <row r="124" spans="1:3">
      <c r="A124" s="10"/>
      <c r="B124" s="9"/>
      <c r="C124" s="9"/>
    </row>
    <row r="125" spans="1:3">
      <c r="A125" s="10"/>
      <c r="B125" s="9"/>
      <c r="C125" s="9"/>
    </row>
    <row r="126" spans="1:3">
      <c r="A126" s="10"/>
      <c r="B126" s="9"/>
      <c r="C126" s="9"/>
    </row>
    <row r="127" spans="1:3">
      <c r="A127" s="10"/>
      <c r="B127" s="9"/>
      <c r="C127" s="9"/>
    </row>
    <row r="128" spans="1:3">
      <c r="A128" s="10"/>
      <c r="B128" s="9"/>
      <c r="C128" s="9"/>
    </row>
    <row r="129" spans="1:3">
      <c r="A129" s="10"/>
      <c r="B129" s="9"/>
      <c r="C129" s="9"/>
    </row>
    <row r="130" spans="1:3">
      <c r="A130" s="10"/>
      <c r="B130" s="9"/>
      <c r="C130" s="9"/>
    </row>
    <row r="131" spans="1:3">
      <c r="A131" s="10"/>
      <c r="B131" s="9"/>
      <c r="C131" s="9"/>
    </row>
    <row r="132" spans="1:3">
      <c r="A132" s="10"/>
      <c r="B132" s="9"/>
      <c r="C132" s="9"/>
    </row>
    <row r="133" spans="1:3">
      <c r="A133" s="10"/>
      <c r="B133" s="9"/>
      <c r="C133" s="9"/>
    </row>
    <row r="134" spans="1:3">
      <c r="A134" s="10"/>
      <c r="B134" s="9"/>
      <c r="C134" s="9"/>
    </row>
    <row r="135" spans="1:3">
      <c r="A135" s="10"/>
      <c r="B135" s="9"/>
      <c r="C135" s="9"/>
    </row>
    <row r="136" spans="1:3">
      <c r="A136" s="10"/>
      <c r="B136" s="9"/>
      <c r="C136" s="9"/>
    </row>
    <row r="137" spans="1:3">
      <c r="A137" s="10"/>
      <c r="B137" s="9"/>
      <c r="C137" s="9"/>
    </row>
    <row r="138" spans="1:3">
      <c r="A138" s="10"/>
      <c r="B138" s="9"/>
      <c r="C138" s="9"/>
    </row>
    <row r="139" spans="1:3">
      <c r="A139" s="10"/>
      <c r="B139" s="9"/>
      <c r="C139" s="9"/>
    </row>
    <row r="140" spans="1:3">
      <c r="A140" s="10"/>
      <c r="B140" s="9"/>
      <c r="C140" s="9"/>
    </row>
    <row r="141" spans="1:3">
      <c r="A141" s="10"/>
      <c r="B141" s="9"/>
      <c r="C141" s="9"/>
    </row>
    <row r="142" spans="1:3">
      <c r="A142" s="10"/>
      <c r="B142" s="9"/>
      <c r="C142" s="9"/>
    </row>
    <row r="143" spans="1:3">
      <c r="A143" s="10"/>
      <c r="B143" s="9"/>
      <c r="C143" s="9"/>
    </row>
    <row r="144" spans="1:3">
      <c r="A144" s="10"/>
      <c r="B144" s="9"/>
      <c r="C144" s="9"/>
    </row>
    <row r="145" spans="1:3">
      <c r="A145" s="10"/>
      <c r="B145" s="9"/>
      <c r="C145" s="9"/>
    </row>
    <row r="146" spans="1:3">
      <c r="A146" s="10"/>
      <c r="B146" s="9"/>
      <c r="C146" s="9"/>
    </row>
    <row r="147" spans="1:3">
      <c r="A147" s="10"/>
      <c r="B147" s="9"/>
      <c r="C147" s="9"/>
    </row>
    <row r="148" spans="1:3">
      <c r="A148" s="10"/>
      <c r="B148" s="9"/>
      <c r="C148" s="9"/>
    </row>
    <row r="149" spans="1:3">
      <c r="A149" s="10"/>
      <c r="B149" s="9"/>
      <c r="C149" s="9"/>
    </row>
    <row r="150" spans="1:3">
      <c r="A150" s="10"/>
      <c r="B150" s="9"/>
      <c r="C150" s="9"/>
    </row>
    <row r="151" spans="1:3">
      <c r="A151" s="10"/>
      <c r="B151" s="9"/>
      <c r="C151" s="9"/>
    </row>
    <row r="152" spans="1:3">
      <c r="A152" s="10"/>
      <c r="B152" s="9"/>
      <c r="C152" s="9"/>
    </row>
    <row r="153" spans="1:3">
      <c r="A153" s="10"/>
      <c r="B153" s="9"/>
      <c r="C153" s="9"/>
    </row>
    <row r="154" spans="1:3">
      <c r="A154" s="10"/>
      <c r="B154" s="9"/>
      <c r="C154" s="9"/>
    </row>
    <row r="155" spans="1:3">
      <c r="A155" s="10"/>
      <c r="B155" s="9"/>
      <c r="C155" s="9"/>
    </row>
    <row r="156" spans="1:3">
      <c r="A156" s="10"/>
      <c r="B156" s="9"/>
      <c r="C156" s="9"/>
    </row>
    <row r="157" spans="1:3">
      <c r="A157" s="10"/>
      <c r="B157" s="9"/>
      <c r="C157" s="9"/>
    </row>
    <row r="158" spans="1:3">
      <c r="A158" s="10"/>
      <c r="B158" s="9"/>
      <c r="C158" s="9"/>
    </row>
    <row r="159" spans="1:3">
      <c r="A159" s="10"/>
      <c r="B159" s="9"/>
      <c r="C159" s="9"/>
    </row>
    <row r="160" spans="1:3">
      <c r="A160" s="10"/>
      <c r="B160" s="9"/>
      <c r="C160" s="9"/>
    </row>
    <row r="161" spans="1:3">
      <c r="A161" s="10"/>
      <c r="B161" s="9"/>
      <c r="C161" s="9"/>
    </row>
    <row r="162" spans="1:3">
      <c r="A162" s="10"/>
      <c r="B162" s="9"/>
      <c r="C162" s="9"/>
    </row>
    <row r="163" spans="1:3">
      <c r="A163" s="10"/>
      <c r="B163" s="9"/>
      <c r="C163" s="9"/>
    </row>
    <row r="164" spans="1:3">
      <c r="A164" s="10"/>
      <c r="B164" s="9"/>
      <c r="C164" s="9"/>
    </row>
    <row r="165" spans="1:3">
      <c r="A165" s="10"/>
      <c r="B165" s="9"/>
      <c r="C165" s="9"/>
    </row>
    <row r="166" spans="1:3">
      <c r="A166" s="10"/>
      <c r="B166" s="9"/>
      <c r="C166" s="9"/>
    </row>
    <row r="167" spans="1:3">
      <c r="A167" s="10"/>
      <c r="B167" s="9"/>
      <c r="C167" s="9"/>
    </row>
    <row r="168" spans="1:3">
      <c r="A168" s="10"/>
      <c r="B168" s="9"/>
      <c r="C168" s="9"/>
    </row>
    <row r="169" spans="1:3">
      <c r="A169" s="10"/>
      <c r="B169" s="9"/>
      <c r="C169" s="9"/>
    </row>
    <row r="170" spans="1:3">
      <c r="A170" s="10"/>
      <c r="B170" s="9"/>
      <c r="C170" s="9"/>
    </row>
    <row r="171" spans="1:3">
      <c r="A171" s="10"/>
      <c r="B171" s="9"/>
      <c r="C171" s="9"/>
    </row>
    <row r="172" spans="1:3">
      <c r="A172" s="10"/>
      <c r="B172" s="9"/>
      <c r="C172" s="9"/>
    </row>
    <row r="173" spans="1:3">
      <c r="A173" s="10"/>
      <c r="B173" s="9"/>
      <c r="C173" s="9"/>
    </row>
    <row r="174" spans="1:3">
      <c r="A174" s="10"/>
      <c r="B174" s="9"/>
      <c r="C174" s="9"/>
    </row>
    <row r="175" spans="1:3">
      <c r="A175" s="10"/>
      <c r="B175" s="9"/>
      <c r="C175" s="9"/>
    </row>
    <row r="176" spans="1:3">
      <c r="A176" s="10"/>
      <c r="B176" s="9"/>
      <c r="C176" s="9"/>
    </row>
    <row r="177" spans="1:3">
      <c r="A177" s="10"/>
      <c r="B177" s="9"/>
      <c r="C177" s="9"/>
    </row>
    <row r="178" spans="1:3">
      <c r="A178" s="10"/>
      <c r="B178" s="9"/>
      <c r="C178" s="9"/>
    </row>
    <row r="179" spans="1:3">
      <c r="A179" s="10"/>
      <c r="B179" s="9"/>
      <c r="C179" s="9"/>
    </row>
    <row r="180" spans="1:3">
      <c r="A180" s="10"/>
      <c r="B180" s="9"/>
      <c r="C180" s="9"/>
    </row>
    <row r="181" spans="1:3">
      <c r="A181" s="10"/>
      <c r="B181" s="9"/>
      <c r="C181" s="9"/>
    </row>
    <row r="182" spans="1:3">
      <c r="A182" s="10"/>
      <c r="B182" s="9"/>
      <c r="C182" s="9"/>
    </row>
    <row r="183" spans="1:3">
      <c r="A183" s="10"/>
      <c r="B183" s="9"/>
      <c r="C183" s="9"/>
    </row>
    <row r="184" spans="1:3">
      <c r="A184" s="10"/>
      <c r="B184" s="9"/>
      <c r="C184" s="9"/>
    </row>
    <row r="185" spans="1:3">
      <c r="A185" s="10"/>
      <c r="B185" s="9"/>
      <c r="C185" s="9"/>
    </row>
    <row r="186" spans="1:3">
      <c r="A186" s="10"/>
      <c r="B186" s="9"/>
      <c r="C186" s="9"/>
    </row>
    <row r="187" spans="1:3">
      <c r="A187" s="10"/>
      <c r="B187" s="9"/>
      <c r="C187" s="9"/>
    </row>
    <row r="188" spans="1:3">
      <c r="A188" s="10"/>
      <c r="B188" s="9"/>
      <c r="C188" s="9"/>
    </row>
  </sheetData>
  <customSheetViews>
    <customSheetView guid="{7E6B785F-E93A-4630-B1B6-87C989D382D1}" scale="120">
      <selection activeCell="A7" sqref="A7"/>
      <pageMargins left="0" right="0" top="0" bottom="0" header="0" footer="0"/>
    </customSheetView>
  </customSheetViews>
  <phoneticPr fontId="7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14537-81C3-44FD-9FDC-D6382A5EBC86}">
  <dimension ref="A1:K3"/>
  <sheetViews>
    <sheetView workbookViewId="0">
      <selection activeCell="E14" sqref="E14"/>
    </sheetView>
  </sheetViews>
  <sheetFormatPr defaultRowHeight="13.15"/>
  <sheetData>
    <row r="1" spans="1:11" ht="38.450000000000003" customHeight="1">
      <c r="A1" s="25" t="s">
        <v>22</v>
      </c>
      <c r="B1" s="26"/>
      <c r="C1" s="26"/>
      <c r="D1" s="26"/>
      <c r="E1" s="26"/>
      <c r="F1" s="26"/>
      <c r="G1" s="26"/>
      <c r="H1" s="26"/>
      <c r="I1" s="26"/>
      <c r="J1" s="26"/>
      <c r="K1" s="27"/>
    </row>
    <row r="2" spans="1:11">
      <c r="A2" s="1"/>
    </row>
    <row r="3" spans="1:11">
      <c r="A3" s="1"/>
    </row>
  </sheetData>
  <mergeCells count="1">
    <mergeCell ref="A1:K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2035B-43A1-472E-AA06-82F78F66FCF0}">
  <dimension ref="A1:XFC519"/>
  <sheetViews>
    <sheetView workbookViewId="0">
      <selection activeCell="E5" sqref="E5"/>
    </sheetView>
  </sheetViews>
  <sheetFormatPr defaultRowHeight="13.15"/>
  <cols>
    <col min="1" max="1" width="24.42578125" bestFit="1" customWidth="1"/>
    <col min="2" max="2" width="16.28515625" bestFit="1" customWidth="1"/>
  </cols>
  <sheetData>
    <row r="1" spans="1:1023 1026:2046 2049:3072 3075:4095 4098:5118 5121:6144 6147:7167 7170:8190 8193:9216 9219:10239 10242:11262 11265:12288 12291:13311 13314:14334 14337:15360 15363:16383" s="7" customFormat="1" ht="12">
      <c r="A1" s="7" t="s">
        <v>23</v>
      </c>
      <c r="B1" s="7" t="s">
        <v>24</v>
      </c>
      <c r="C1" s="8"/>
      <c r="F1" s="23" t="s">
        <v>25</v>
      </c>
      <c r="I1" s="8"/>
      <c r="L1" s="8"/>
      <c r="O1" s="8"/>
      <c r="R1" s="8"/>
      <c r="U1" s="8"/>
      <c r="X1" s="8"/>
      <c r="AA1" s="8"/>
      <c r="AD1" s="8"/>
      <c r="AG1" s="8"/>
      <c r="AJ1" s="8"/>
      <c r="AM1" s="8"/>
      <c r="AP1" s="8"/>
      <c r="AS1" s="8"/>
      <c r="AV1" s="8"/>
      <c r="AY1" s="8"/>
      <c r="BB1" s="8"/>
      <c r="BE1" s="8"/>
      <c r="BH1" s="8"/>
      <c r="BK1" s="8"/>
      <c r="BN1" s="8"/>
      <c r="BQ1" s="8"/>
      <c r="BT1" s="8"/>
      <c r="BW1" s="8"/>
      <c r="BZ1" s="8"/>
      <c r="CC1" s="8"/>
      <c r="CF1" s="8"/>
      <c r="CI1" s="8"/>
      <c r="CL1" s="8"/>
      <c r="CO1" s="8"/>
      <c r="CR1" s="8"/>
      <c r="CU1" s="8"/>
      <c r="CX1" s="8"/>
      <c r="DA1" s="8"/>
      <c r="DD1" s="8"/>
      <c r="DG1" s="8"/>
      <c r="DJ1" s="8"/>
      <c r="DM1" s="8"/>
      <c r="DP1" s="8"/>
      <c r="DS1" s="8"/>
      <c r="DV1" s="8"/>
      <c r="DY1" s="8"/>
      <c r="EB1" s="8"/>
      <c r="EE1" s="8"/>
      <c r="EH1" s="8"/>
      <c r="EK1" s="8"/>
      <c r="EN1" s="8"/>
      <c r="EQ1" s="8"/>
      <c r="ET1" s="8"/>
      <c r="EW1" s="8"/>
      <c r="EZ1" s="8"/>
      <c r="FC1" s="8"/>
      <c r="FF1" s="8"/>
      <c r="FI1" s="8"/>
      <c r="FL1" s="8"/>
      <c r="FO1" s="8"/>
      <c r="FR1" s="8"/>
      <c r="FU1" s="8"/>
      <c r="FX1" s="8"/>
      <c r="GA1" s="8"/>
      <c r="GD1" s="8"/>
      <c r="GG1" s="8"/>
      <c r="GJ1" s="8"/>
      <c r="GM1" s="8"/>
      <c r="GP1" s="8"/>
      <c r="GS1" s="8"/>
      <c r="GV1" s="8"/>
      <c r="GY1" s="8"/>
      <c r="HB1" s="8"/>
      <c r="HE1" s="8"/>
      <c r="HH1" s="8"/>
      <c r="HK1" s="8"/>
      <c r="HN1" s="8"/>
      <c r="HQ1" s="8"/>
      <c r="HT1" s="8"/>
      <c r="HW1" s="8"/>
      <c r="HZ1" s="8"/>
      <c r="IC1" s="8"/>
      <c r="IF1" s="8"/>
      <c r="II1" s="8"/>
      <c r="IL1" s="8"/>
      <c r="IO1" s="8"/>
      <c r="IR1" s="8"/>
      <c r="IU1" s="8"/>
      <c r="IX1" s="8"/>
      <c r="JA1" s="8"/>
      <c r="JD1" s="8"/>
      <c r="JG1" s="8"/>
      <c r="JJ1" s="8"/>
      <c r="JM1" s="8"/>
      <c r="JP1" s="8"/>
      <c r="JS1" s="8"/>
      <c r="JV1" s="8"/>
      <c r="JY1" s="8"/>
      <c r="KB1" s="8"/>
      <c r="KE1" s="8"/>
      <c r="KH1" s="8"/>
      <c r="KK1" s="8"/>
      <c r="KN1" s="8"/>
      <c r="KQ1" s="8"/>
      <c r="KT1" s="8"/>
      <c r="KW1" s="8"/>
      <c r="KZ1" s="8"/>
      <c r="LC1" s="8"/>
      <c r="LF1" s="8"/>
      <c r="LI1" s="8"/>
      <c r="LL1" s="8"/>
      <c r="LO1" s="8"/>
      <c r="LR1" s="8"/>
      <c r="LU1" s="8"/>
      <c r="LX1" s="8"/>
      <c r="MA1" s="8"/>
      <c r="MD1" s="8"/>
      <c r="MG1" s="8"/>
      <c r="MJ1" s="8"/>
      <c r="MM1" s="8"/>
      <c r="MP1" s="8"/>
      <c r="MS1" s="8"/>
      <c r="MV1" s="8"/>
      <c r="MY1" s="8"/>
      <c r="NB1" s="8"/>
      <c r="NE1" s="8"/>
      <c r="NH1" s="8"/>
      <c r="NK1" s="8"/>
      <c r="NN1" s="8"/>
      <c r="NQ1" s="8"/>
      <c r="NT1" s="8"/>
      <c r="NW1" s="8"/>
      <c r="NZ1" s="8"/>
      <c r="OC1" s="8"/>
      <c r="OF1" s="8"/>
      <c r="OI1" s="8"/>
      <c r="OL1" s="8"/>
      <c r="OO1" s="8"/>
      <c r="OR1" s="8"/>
      <c r="OU1" s="8"/>
      <c r="OX1" s="8"/>
      <c r="PA1" s="8"/>
      <c r="PD1" s="8"/>
      <c r="PG1" s="8"/>
      <c r="PJ1" s="8"/>
      <c r="PM1" s="8"/>
      <c r="PP1" s="8"/>
      <c r="PS1" s="8"/>
      <c r="PV1" s="8"/>
      <c r="PY1" s="8"/>
      <c r="QB1" s="8"/>
      <c r="QE1" s="8"/>
      <c r="QH1" s="8"/>
      <c r="QK1" s="8"/>
      <c r="QN1" s="8"/>
      <c r="QQ1" s="8"/>
      <c r="QT1" s="8"/>
      <c r="QW1" s="8"/>
      <c r="QZ1" s="8"/>
      <c r="RC1" s="8"/>
      <c r="RF1" s="8"/>
      <c r="RI1" s="8"/>
      <c r="RL1" s="8"/>
      <c r="RO1" s="8"/>
      <c r="RR1" s="8"/>
      <c r="RU1" s="8"/>
      <c r="RX1" s="8"/>
      <c r="SA1" s="8"/>
      <c r="SD1" s="8"/>
      <c r="SG1" s="8"/>
      <c r="SJ1" s="8"/>
      <c r="SM1" s="8"/>
      <c r="SP1" s="8"/>
      <c r="SS1" s="8"/>
      <c r="SV1" s="8"/>
      <c r="SY1" s="8"/>
      <c r="TB1" s="8"/>
      <c r="TE1" s="8"/>
      <c r="TH1" s="8"/>
      <c r="TK1" s="8"/>
      <c r="TN1" s="8"/>
      <c r="TQ1" s="8"/>
      <c r="TT1" s="8"/>
      <c r="TW1" s="8"/>
      <c r="TZ1" s="8"/>
      <c r="UC1" s="8"/>
      <c r="UF1" s="8"/>
      <c r="UI1" s="8"/>
      <c r="UL1" s="8"/>
      <c r="UO1" s="8"/>
      <c r="UR1" s="8"/>
      <c r="UU1" s="8"/>
      <c r="UX1" s="8"/>
      <c r="VA1" s="8"/>
      <c r="VD1" s="8"/>
      <c r="VG1" s="8"/>
      <c r="VJ1" s="8"/>
      <c r="VM1" s="8"/>
      <c r="VP1" s="8"/>
      <c r="VS1" s="8"/>
      <c r="VV1" s="8"/>
      <c r="VY1" s="8"/>
      <c r="WB1" s="8"/>
      <c r="WE1" s="8"/>
      <c r="WH1" s="8"/>
      <c r="WK1" s="8"/>
      <c r="WN1" s="8"/>
      <c r="WQ1" s="8"/>
      <c r="WT1" s="8"/>
      <c r="WW1" s="8"/>
      <c r="WZ1" s="8"/>
      <c r="XC1" s="8"/>
      <c r="XF1" s="8"/>
      <c r="XI1" s="8"/>
      <c r="XL1" s="8"/>
      <c r="XO1" s="8"/>
      <c r="XR1" s="8"/>
      <c r="XU1" s="8"/>
      <c r="XX1" s="8"/>
      <c r="YA1" s="8"/>
      <c r="YD1" s="8"/>
      <c r="YG1" s="8"/>
      <c r="YJ1" s="8"/>
      <c r="YM1" s="8"/>
      <c r="YP1" s="8"/>
      <c r="YS1" s="8"/>
      <c r="YV1" s="8"/>
      <c r="YY1" s="8"/>
      <c r="ZB1" s="8"/>
      <c r="ZE1" s="8"/>
      <c r="ZH1" s="8"/>
      <c r="ZK1" s="8"/>
      <c r="ZN1" s="8"/>
      <c r="ZQ1" s="8"/>
      <c r="ZT1" s="8"/>
      <c r="ZW1" s="8"/>
      <c r="ZZ1" s="8"/>
      <c r="AAC1" s="8"/>
      <c r="AAF1" s="8"/>
      <c r="AAI1" s="8"/>
      <c r="AAL1" s="8"/>
      <c r="AAO1" s="8"/>
      <c r="AAR1" s="8"/>
      <c r="AAU1" s="8"/>
      <c r="AAX1" s="8"/>
      <c r="ABA1" s="8"/>
      <c r="ABD1" s="8"/>
      <c r="ABG1" s="8"/>
      <c r="ABJ1" s="8"/>
      <c r="ABM1" s="8"/>
      <c r="ABP1" s="8"/>
      <c r="ABS1" s="8"/>
      <c r="ABV1" s="8"/>
      <c r="ABY1" s="8"/>
      <c r="ACB1" s="8"/>
      <c r="ACE1" s="8"/>
      <c r="ACH1" s="8"/>
      <c r="ACK1" s="8"/>
      <c r="ACN1" s="8"/>
      <c r="ACQ1" s="8"/>
      <c r="ACT1" s="8"/>
      <c r="ACW1" s="8"/>
      <c r="ACZ1" s="8"/>
      <c r="ADC1" s="8"/>
      <c r="ADF1" s="8"/>
      <c r="ADI1" s="8"/>
      <c r="ADL1" s="8"/>
      <c r="ADO1" s="8"/>
      <c r="ADR1" s="8"/>
      <c r="ADU1" s="8"/>
      <c r="ADX1" s="8"/>
      <c r="AEA1" s="8"/>
      <c r="AED1" s="8"/>
      <c r="AEG1" s="8"/>
      <c r="AEJ1" s="8"/>
      <c r="AEM1" s="8"/>
      <c r="AEP1" s="8"/>
      <c r="AES1" s="8"/>
      <c r="AEV1" s="8"/>
      <c r="AEY1" s="8"/>
      <c r="AFB1" s="8"/>
      <c r="AFE1" s="8"/>
      <c r="AFH1" s="8"/>
      <c r="AFK1" s="8"/>
      <c r="AFN1" s="8"/>
      <c r="AFQ1" s="8"/>
      <c r="AFT1" s="8"/>
      <c r="AFW1" s="8"/>
      <c r="AFZ1" s="8"/>
      <c r="AGC1" s="8"/>
      <c r="AGF1" s="8"/>
      <c r="AGI1" s="8"/>
      <c r="AGL1" s="8"/>
      <c r="AGO1" s="8"/>
      <c r="AGR1" s="8"/>
      <c r="AGU1" s="8"/>
      <c r="AGX1" s="8"/>
      <c r="AHA1" s="8"/>
      <c r="AHD1" s="8"/>
      <c r="AHG1" s="8"/>
      <c r="AHJ1" s="8"/>
      <c r="AHM1" s="8"/>
      <c r="AHP1" s="8"/>
      <c r="AHS1" s="8"/>
      <c r="AHV1" s="8"/>
      <c r="AHY1" s="8"/>
      <c r="AIB1" s="8"/>
      <c r="AIE1" s="8"/>
      <c r="AIH1" s="8"/>
      <c r="AIK1" s="8"/>
      <c r="AIN1" s="8"/>
      <c r="AIQ1" s="8"/>
      <c r="AIT1" s="8"/>
      <c r="AIW1" s="8"/>
      <c r="AIZ1" s="8"/>
      <c r="AJC1" s="8"/>
      <c r="AJF1" s="8"/>
      <c r="AJI1" s="8"/>
      <c r="AJL1" s="8"/>
      <c r="AJO1" s="8"/>
      <c r="AJR1" s="8"/>
      <c r="AJU1" s="8"/>
      <c r="AJX1" s="8"/>
      <c r="AKA1" s="8"/>
      <c r="AKD1" s="8"/>
      <c r="AKG1" s="8"/>
      <c r="AKJ1" s="8"/>
      <c r="AKM1" s="8"/>
      <c r="AKP1" s="8"/>
      <c r="AKS1" s="8"/>
      <c r="AKV1" s="8"/>
      <c r="AKY1" s="8"/>
      <c r="ALB1" s="8"/>
      <c r="ALE1" s="8"/>
      <c r="ALH1" s="8"/>
      <c r="ALK1" s="8"/>
      <c r="ALN1" s="8"/>
      <c r="ALQ1" s="8"/>
      <c r="ALT1" s="8"/>
      <c r="ALW1" s="8"/>
      <c r="ALZ1" s="8"/>
      <c r="AMC1" s="8"/>
      <c r="AMF1" s="8"/>
      <c r="AMI1" s="8"/>
      <c r="AML1" s="8"/>
      <c r="AMO1" s="8"/>
      <c r="AMR1" s="8"/>
      <c r="AMU1" s="8"/>
      <c r="AMX1" s="8"/>
      <c r="ANA1" s="8"/>
      <c r="AND1" s="8"/>
      <c r="ANG1" s="8"/>
      <c r="ANJ1" s="8"/>
      <c r="ANM1" s="8"/>
      <c r="ANP1" s="8"/>
      <c r="ANS1" s="8"/>
      <c r="ANV1" s="8"/>
      <c r="ANY1" s="8"/>
      <c r="AOB1" s="8"/>
      <c r="AOE1" s="8"/>
      <c r="AOH1" s="8"/>
      <c r="AOK1" s="8"/>
      <c r="AON1" s="8"/>
      <c r="AOQ1" s="8"/>
      <c r="AOT1" s="8"/>
      <c r="AOW1" s="8"/>
      <c r="AOZ1" s="8"/>
      <c r="APC1" s="8"/>
      <c r="APF1" s="8"/>
      <c r="API1" s="8"/>
      <c r="APL1" s="8"/>
      <c r="APO1" s="8"/>
      <c r="APR1" s="8"/>
      <c r="APU1" s="8"/>
      <c r="APX1" s="8"/>
      <c r="AQA1" s="8"/>
      <c r="AQD1" s="8"/>
      <c r="AQG1" s="8"/>
      <c r="AQJ1" s="8"/>
      <c r="AQM1" s="8"/>
      <c r="AQP1" s="8"/>
      <c r="AQS1" s="8"/>
      <c r="AQV1" s="8"/>
      <c r="AQY1" s="8"/>
      <c r="ARB1" s="8"/>
      <c r="ARE1" s="8"/>
      <c r="ARH1" s="8"/>
      <c r="ARK1" s="8"/>
      <c r="ARN1" s="8"/>
      <c r="ARQ1" s="8"/>
      <c r="ART1" s="8"/>
      <c r="ARW1" s="8"/>
      <c r="ARZ1" s="8"/>
      <c r="ASC1" s="8"/>
      <c r="ASF1" s="8"/>
      <c r="ASI1" s="8"/>
      <c r="ASL1" s="8"/>
      <c r="ASO1" s="8"/>
      <c r="ASR1" s="8"/>
      <c r="ASU1" s="8"/>
      <c r="ASX1" s="8"/>
      <c r="ATA1" s="8"/>
      <c r="ATD1" s="8"/>
      <c r="ATG1" s="8"/>
      <c r="ATJ1" s="8"/>
      <c r="ATM1" s="8"/>
      <c r="ATP1" s="8"/>
      <c r="ATS1" s="8"/>
      <c r="ATV1" s="8"/>
      <c r="ATY1" s="8"/>
      <c r="AUB1" s="8"/>
      <c r="AUE1" s="8"/>
      <c r="AUH1" s="8"/>
      <c r="AUK1" s="8"/>
      <c r="AUN1" s="8"/>
      <c r="AUQ1" s="8"/>
      <c r="AUT1" s="8"/>
      <c r="AUW1" s="8"/>
      <c r="AUZ1" s="8"/>
      <c r="AVC1" s="8"/>
      <c r="AVF1" s="8"/>
      <c r="AVI1" s="8"/>
      <c r="AVL1" s="8"/>
      <c r="AVO1" s="8"/>
      <c r="AVR1" s="8"/>
      <c r="AVU1" s="8"/>
      <c r="AVX1" s="8"/>
      <c r="AWA1" s="8"/>
      <c r="AWD1" s="8"/>
      <c r="AWG1" s="8"/>
      <c r="AWJ1" s="8"/>
      <c r="AWM1" s="8"/>
      <c r="AWP1" s="8"/>
      <c r="AWS1" s="8"/>
      <c r="AWV1" s="8"/>
      <c r="AWY1" s="8"/>
      <c r="AXB1" s="8"/>
      <c r="AXE1" s="8"/>
      <c r="AXH1" s="8"/>
      <c r="AXK1" s="8"/>
      <c r="AXN1" s="8"/>
      <c r="AXQ1" s="8"/>
      <c r="AXT1" s="8"/>
      <c r="AXW1" s="8"/>
      <c r="AXZ1" s="8"/>
      <c r="AYC1" s="8"/>
      <c r="AYF1" s="8"/>
      <c r="AYI1" s="8"/>
      <c r="AYL1" s="8"/>
      <c r="AYO1" s="8"/>
      <c r="AYR1" s="8"/>
      <c r="AYU1" s="8"/>
      <c r="AYX1" s="8"/>
      <c r="AZA1" s="8"/>
      <c r="AZD1" s="8"/>
      <c r="AZG1" s="8"/>
      <c r="AZJ1" s="8"/>
      <c r="AZM1" s="8"/>
      <c r="AZP1" s="8"/>
      <c r="AZS1" s="8"/>
      <c r="AZV1" s="8"/>
      <c r="AZY1" s="8"/>
      <c r="BAB1" s="8"/>
      <c r="BAE1" s="8"/>
      <c r="BAH1" s="8"/>
      <c r="BAK1" s="8"/>
      <c r="BAN1" s="8"/>
      <c r="BAQ1" s="8"/>
      <c r="BAT1" s="8"/>
      <c r="BAW1" s="8"/>
      <c r="BAZ1" s="8"/>
      <c r="BBC1" s="8"/>
      <c r="BBF1" s="8"/>
      <c r="BBI1" s="8"/>
      <c r="BBL1" s="8"/>
      <c r="BBO1" s="8"/>
      <c r="BBR1" s="8"/>
      <c r="BBU1" s="8"/>
      <c r="BBX1" s="8"/>
      <c r="BCA1" s="8"/>
      <c r="BCD1" s="8"/>
      <c r="BCG1" s="8"/>
      <c r="BCJ1" s="8"/>
      <c r="BCM1" s="8"/>
      <c r="BCP1" s="8"/>
      <c r="BCS1" s="8"/>
      <c r="BCV1" s="8"/>
      <c r="BCY1" s="8"/>
      <c r="BDB1" s="8"/>
      <c r="BDE1" s="8"/>
      <c r="BDH1" s="8"/>
      <c r="BDK1" s="8"/>
      <c r="BDN1" s="8"/>
      <c r="BDQ1" s="8"/>
      <c r="BDT1" s="8"/>
      <c r="BDW1" s="8"/>
      <c r="BDZ1" s="8"/>
      <c r="BEC1" s="8"/>
      <c r="BEF1" s="8"/>
      <c r="BEI1" s="8"/>
      <c r="BEL1" s="8"/>
      <c r="BEO1" s="8"/>
      <c r="BER1" s="8"/>
      <c r="BEU1" s="8"/>
      <c r="BEX1" s="8"/>
      <c r="BFA1" s="8"/>
      <c r="BFD1" s="8"/>
      <c r="BFG1" s="8"/>
      <c r="BFJ1" s="8"/>
      <c r="BFM1" s="8"/>
      <c r="BFP1" s="8"/>
      <c r="BFS1" s="8"/>
      <c r="BFV1" s="8"/>
      <c r="BFY1" s="8"/>
      <c r="BGB1" s="8"/>
      <c r="BGE1" s="8"/>
      <c r="BGH1" s="8"/>
      <c r="BGK1" s="8"/>
      <c r="BGN1" s="8"/>
      <c r="BGQ1" s="8"/>
      <c r="BGT1" s="8"/>
      <c r="BGW1" s="8"/>
      <c r="BGZ1" s="8"/>
      <c r="BHC1" s="8"/>
      <c r="BHF1" s="8"/>
      <c r="BHI1" s="8"/>
      <c r="BHL1" s="8"/>
      <c r="BHO1" s="8"/>
      <c r="BHR1" s="8"/>
      <c r="BHU1" s="8"/>
      <c r="BHX1" s="8"/>
      <c r="BIA1" s="8"/>
      <c r="BID1" s="8"/>
      <c r="BIG1" s="8"/>
      <c r="BIJ1" s="8"/>
      <c r="BIM1" s="8"/>
      <c r="BIP1" s="8"/>
      <c r="BIS1" s="8"/>
      <c r="BIV1" s="8"/>
      <c r="BIY1" s="8"/>
      <c r="BJB1" s="8"/>
      <c r="BJE1" s="8"/>
      <c r="BJH1" s="8"/>
      <c r="BJK1" s="8"/>
      <c r="BJN1" s="8"/>
      <c r="BJQ1" s="8"/>
      <c r="BJT1" s="8"/>
      <c r="BJW1" s="8"/>
      <c r="BJZ1" s="8"/>
      <c r="BKC1" s="8"/>
      <c r="BKF1" s="8"/>
      <c r="BKI1" s="8"/>
      <c r="BKL1" s="8"/>
      <c r="BKO1" s="8"/>
      <c r="BKR1" s="8"/>
      <c r="BKU1" s="8"/>
      <c r="BKX1" s="8"/>
      <c r="BLA1" s="8"/>
      <c r="BLD1" s="8"/>
      <c r="BLG1" s="8"/>
      <c r="BLJ1" s="8"/>
      <c r="BLM1" s="8"/>
      <c r="BLP1" s="8"/>
      <c r="BLS1" s="8"/>
      <c r="BLV1" s="8"/>
      <c r="BLY1" s="8"/>
      <c r="BMB1" s="8"/>
      <c r="BME1" s="8"/>
      <c r="BMH1" s="8"/>
      <c r="BMK1" s="8"/>
      <c r="BMN1" s="8"/>
      <c r="BMQ1" s="8"/>
      <c r="BMT1" s="8"/>
      <c r="BMW1" s="8"/>
      <c r="BMZ1" s="8"/>
      <c r="BNC1" s="8"/>
      <c r="BNF1" s="8"/>
      <c r="BNI1" s="8"/>
      <c r="BNL1" s="8"/>
      <c r="BNO1" s="8"/>
      <c r="BNR1" s="8"/>
      <c r="BNU1" s="8"/>
      <c r="BNX1" s="8"/>
      <c r="BOA1" s="8"/>
      <c r="BOD1" s="8"/>
      <c r="BOG1" s="8"/>
      <c r="BOJ1" s="8"/>
      <c r="BOM1" s="8"/>
      <c r="BOP1" s="8"/>
      <c r="BOS1" s="8"/>
      <c r="BOV1" s="8"/>
      <c r="BOY1" s="8"/>
      <c r="BPB1" s="8"/>
      <c r="BPE1" s="8"/>
      <c r="BPH1" s="8"/>
      <c r="BPK1" s="8"/>
      <c r="BPN1" s="8"/>
      <c r="BPQ1" s="8"/>
      <c r="BPT1" s="8"/>
      <c r="BPW1" s="8"/>
      <c r="BPZ1" s="8"/>
      <c r="BQC1" s="8"/>
      <c r="BQF1" s="8"/>
      <c r="BQI1" s="8"/>
      <c r="BQL1" s="8"/>
      <c r="BQO1" s="8"/>
      <c r="BQR1" s="8"/>
      <c r="BQU1" s="8"/>
      <c r="BQX1" s="8"/>
      <c r="BRA1" s="8"/>
      <c r="BRD1" s="8"/>
      <c r="BRG1" s="8"/>
      <c r="BRJ1" s="8"/>
      <c r="BRM1" s="8"/>
      <c r="BRP1" s="8"/>
      <c r="BRS1" s="8"/>
      <c r="BRV1" s="8"/>
      <c r="BRY1" s="8"/>
      <c r="BSB1" s="8"/>
      <c r="BSE1" s="8"/>
      <c r="BSH1" s="8"/>
      <c r="BSK1" s="8"/>
      <c r="BSN1" s="8"/>
      <c r="BSQ1" s="8"/>
      <c r="BST1" s="8"/>
      <c r="BSW1" s="8"/>
      <c r="BSZ1" s="8"/>
      <c r="BTC1" s="8"/>
      <c r="BTF1" s="8"/>
      <c r="BTI1" s="8"/>
      <c r="BTL1" s="8"/>
      <c r="BTO1" s="8"/>
      <c r="BTR1" s="8"/>
      <c r="BTU1" s="8"/>
      <c r="BTX1" s="8"/>
      <c r="BUA1" s="8"/>
      <c r="BUD1" s="8"/>
      <c r="BUG1" s="8"/>
      <c r="BUJ1" s="8"/>
      <c r="BUM1" s="8"/>
      <c r="BUP1" s="8"/>
      <c r="BUS1" s="8"/>
      <c r="BUV1" s="8"/>
      <c r="BUY1" s="8"/>
      <c r="BVB1" s="8"/>
      <c r="BVE1" s="8"/>
      <c r="BVH1" s="8"/>
      <c r="BVK1" s="8"/>
      <c r="BVN1" s="8"/>
      <c r="BVQ1" s="8"/>
      <c r="BVT1" s="8"/>
      <c r="BVW1" s="8"/>
      <c r="BVZ1" s="8"/>
      <c r="BWC1" s="8"/>
      <c r="BWF1" s="8"/>
      <c r="BWI1" s="8"/>
      <c r="BWL1" s="8"/>
      <c r="BWO1" s="8"/>
      <c r="BWR1" s="8"/>
      <c r="BWU1" s="8"/>
      <c r="BWX1" s="8"/>
      <c r="BXA1" s="8"/>
      <c r="BXD1" s="8"/>
      <c r="BXG1" s="8"/>
      <c r="BXJ1" s="8"/>
      <c r="BXM1" s="8"/>
      <c r="BXP1" s="8"/>
      <c r="BXS1" s="8"/>
      <c r="BXV1" s="8"/>
      <c r="BXY1" s="8"/>
      <c r="BYB1" s="8"/>
      <c r="BYE1" s="8"/>
      <c r="BYH1" s="8"/>
      <c r="BYK1" s="8"/>
      <c r="BYN1" s="8"/>
      <c r="BYQ1" s="8"/>
      <c r="BYT1" s="8"/>
      <c r="BYW1" s="8"/>
      <c r="BYZ1" s="8"/>
      <c r="BZC1" s="8"/>
      <c r="BZF1" s="8"/>
      <c r="BZI1" s="8"/>
      <c r="BZL1" s="8"/>
      <c r="BZO1" s="8"/>
      <c r="BZR1" s="8"/>
      <c r="BZU1" s="8"/>
      <c r="BZX1" s="8"/>
      <c r="CAA1" s="8"/>
      <c r="CAD1" s="8"/>
      <c r="CAG1" s="8"/>
      <c r="CAJ1" s="8"/>
      <c r="CAM1" s="8"/>
      <c r="CAP1" s="8"/>
      <c r="CAS1" s="8"/>
      <c r="CAV1" s="8"/>
      <c r="CAY1" s="8"/>
      <c r="CBB1" s="8"/>
      <c r="CBE1" s="8"/>
      <c r="CBH1" s="8"/>
      <c r="CBK1" s="8"/>
      <c r="CBN1" s="8"/>
      <c r="CBQ1" s="8"/>
      <c r="CBT1" s="8"/>
      <c r="CBW1" s="8"/>
      <c r="CBZ1" s="8"/>
      <c r="CCC1" s="8"/>
      <c r="CCF1" s="8"/>
      <c r="CCI1" s="8"/>
      <c r="CCL1" s="8"/>
      <c r="CCO1" s="8"/>
      <c r="CCR1" s="8"/>
      <c r="CCU1" s="8"/>
      <c r="CCX1" s="8"/>
      <c r="CDA1" s="8"/>
      <c r="CDD1" s="8"/>
      <c r="CDG1" s="8"/>
      <c r="CDJ1" s="8"/>
      <c r="CDM1" s="8"/>
      <c r="CDP1" s="8"/>
      <c r="CDS1" s="8"/>
      <c r="CDV1" s="8"/>
      <c r="CDY1" s="8"/>
      <c r="CEB1" s="8"/>
      <c r="CEE1" s="8"/>
      <c r="CEH1" s="8"/>
      <c r="CEK1" s="8"/>
      <c r="CEN1" s="8"/>
      <c r="CEQ1" s="8"/>
      <c r="CET1" s="8"/>
      <c r="CEW1" s="8"/>
      <c r="CEZ1" s="8"/>
      <c r="CFC1" s="8"/>
      <c r="CFF1" s="8"/>
      <c r="CFI1" s="8"/>
      <c r="CFL1" s="8"/>
      <c r="CFO1" s="8"/>
      <c r="CFR1" s="8"/>
      <c r="CFU1" s="8"/>
      <c r="CFX1" s="8"/>
      <c r="CGA1" s="8"/>
      <c r="CGD1" s="8"/>
      <c r="CGG1" s="8"/>
      <c r="CGJ1" s="8"/>
      <c r="CGM1" s="8"/>
      <c r="CGP1" s="8"/>
      <c r="CGS1" s="8"/>
      <c r="CGV1" s="8"/>
      <c r="CGY1" s="8"/>
      <c r="CHB1" s="8"/>
      <c r="CHE1" s="8"/>
      <c r="CHH1" s="8"/>
      <c r="CHK1" s="8"/>
      <c r="CHN1" s="8"/>
      <c r="CHQ1" s="8"/>
      <c r="CHT1" s="8"/>
      <c r="CHW1" s="8"/>
      <c r="CHZ1" s="8"/>
      <c r="CIC1" s="8"/>
      <c r="CIF1" s="8"/>
      <c r="CII1" s="8"/>
      <c r="CIL1" s="8"/>
      <c r="CIO1" s="8"/>
      <c r="CIR1" s="8"/>
      <c r="CIU1" s="8"/>
      <c r="CIX1" s="8"/>
      <c r="CJA1" s="8"/>
      <c r="CJD1" s="8"/>
      <c r="CJG1" s="8"/>
      <c r="CJJ1" s="8"/>
      <c r="CJM1" s="8"/>
      <c r="CJP1" s="8"/>
      <c r="CJS1" s="8"/>
      <c r="CJV1" s="8"/>
      <c r="CJY1" s="8"/>
      <c r="CKB1" s="8"/>
      <c r="CKE1" s="8"/>
      <c r="CKH1" s="8"/>
      <c r="CKK1" s="8"/>
      <c r="CKN1" s="8"/>
      <c r="CKQ1" s="8"/>
      <c r="CKT1" s="8"/>
      <c r="CKW1" s="8"/>
      <c r="CKZ1" s="8"/>
      <c r="CLC1" s="8"/>
      <c r="CLF1" s="8"/>
      <c r="CLI1" s="8"/>
      <c r="CLL1" s="8"/>
      <c r="CLO1" s="8"/>
      <c r="CLR1" s="8"/>
      <c r="CLU1" s="8"/>
      <c r="CLX1" s="8"/>
      <c r="CMA1" s="8"/>
      <c r="CMD1" s="8"/>
      <c r="CMG1" s="8"/>
      <c r="CMJ1" s="8"/>
      <c r="CMM1" s="8"/>
      <c r="CMP1" s="8"/>
      <c r="CMS1" s="8"/>
      <c r="CMV1" s="8"/>
      <c r="CMY1" s="8"/>
      <c r="CNB1" s="8"/>
      <c r="CNE1" s="8"/>
      <c r="CNH1" s="8"/>
      <c r="CNK1" s="8"/>
      <c r="CNN1" s="8"/>
      <c r="CNQ1" s="8"/>
      <c r="CNT1" s="8"/>
      <c r="CNW1" s="8"/>
      <c r="CNZ1" s="8"/>
      <c r="COC1" s="8"/>
      <c r="COF1" s="8"/>
      <c r="COI1" s="8"/>
      <c r="COL1" s="8"/>
      <c r="COO1" s="8"/>
      <c r="COR1" s="8"/>
      <c r="COU1" s="8"/>
      <c r="COX1" s="8"/>
      <c r="CPA1" s="8"/>
      <c r="CPD1" s="8"/>
      <c r="CPG1" s="8"/>
      <c r="CPJ1" s="8"/>
      <c r="CPM1" s="8"/>
      <c r="CPP1" s="8"/>
      <c r="CPS1" s="8"/>
      <c r="CPV1" s="8"/>
      <c r="CPY1" s="8"/>
      <c r="CQB1" s="8"/>
      <c r="CQE1" s="8"/>
      <c r="CQH1" s="8"/>
      <c r="CQK1" s="8"/>
      <c r="CQN1" s="8"/>
      <c r="CQQ1" s="8"/>
      <c r="CQT1" s="8"/>
      <c r="CQW1" s="8"/>
      <c r="CQZ1" s="8"/>
      <c r="CRC1" s="8"/>
      <c r="CRF1" s="8"/>
      <c r="CRI1" s="8"/>
      <c r="CRL1" s="8"/>
      <c r="CRO1" s="8"/>
      <c r="CRR1" s="8"/>
      <c r="CRU1" s="8"/>
      <c r="CRX1" s="8"/>
      <c r="CSA1" s="8"/>
      <c r="CSD1" s="8"/>
      <c r="CSG1" s="8"/>
      <c r="CSJ1" s="8"/>
      <c r="CSM1" s="8"/>
      <c r="CSP1" s="8"/>
      <c r="CSS1" s="8"/>
      <c r="CSV1" s="8"/>
      <c r="CSY1" s="8"/>
      <c r="CTB1" s="8"/>
      <c r="CTE1" s="8"/>
      <c r="CTH1" s="8"/>
      <c r="CTK1" s="8"/>
      <c r="CTN1" s="8"/>
      <c r="CTQ1" s="8"/>
      <c r="CTT1" s="8"/>
      <c r="CTW1" s="8"/>
      <c r="CTZ1" s="8"/>
      <c r="CUC1" s="8"/>
      <c r="CUF1" s="8"/>
      <c r="CUI1" s="8"/>
      <c r="CUL1" s="8"/>
      <c r="CUO1" s="8"/>
      <c r="CUR1" s="8"/>
      <c r="CUU1" s="8"/>
      <c r="CUX1" s="8"/>
      <c r="CVA1" s="8"/>
      <c r="CVD1" s="8"/>
      <c r="CVG1" s="8"/>
      <c r="CVJ1" s="8"/>
      <c r="CVM1" s="8"/>
      <c r="CVP1" s="8"/>
      <c r="CVS1" s="8"/>
      <c r="CVV1" s="8"/>
      <c r="CVY1" s="8"/>
      <c r="CWB1" s="8"/>
      <c r="CWE1" s="8"/>
      <c r="CWH1" s="8"/>
      <c r="CWK1" s="8"/>
      <c r="CWN1" s="8"/>
      <c r="CWQ1" s="8"/>
      <c r="CWT1" s="8"/>
      <c r="CWW1" s="8"/>
      <c r="CWZ1" s="8"/>
      <c r="CXC1" s="8"/>
      <c r="CXF1" s="8"/>
      <c r="CXI1" s="8"/>
      <c r="CXL1" s="8"/>
      <c r="CXO1" s="8"/>
      <c r="CXR1" s="8"/>
      <c r="CXU1" s="8"/>
      <c r="CXX1" s="8"/>
      <c r="CYA1" s="8"/>
      <c r="CYD1" s="8"/>
      <c r="CYG1" s="8"/>
      <c r="CYJ1" s="8"/>
      <c r="CYM1" s="8"/>
      <c r="CYP1" s="8"/>
      <c r="CYS1" s="8"/>
      <c r="CYV1" s="8"/>
      <c r="CYY1" s="8"/>
      <c r="CZB1" s="8"/>
      <c r="CZE1" s="8"/>
      <c r="CZH1" s="8"/>
      <c r="CZK1" s="8"/>
      <c r="CZN1" s="8"/>
      <c r="CZQ1" s="8"/>
      <c r="CZT1" s="8"/>
      <c r="CZW1" s="8"/>
      <c r="CZZ1" s="8"/>
      <c r="DAC1" s="8"/>
      <c r="DAF1" s="8"/>
      <c r="DAI1" s="8"/>
      <c r="DAL1" s="8"/>
      <c r="DAO1" s="8"/>
      <c r="DAR1" s="8"/>
      <c r="DAU1" s="8"/>
      <c r="DAX1" s="8"/>
      <c r="DBA1" s="8"/>
      <c r="DBD1" s="8"/>
      <c r="DBG1" s="8"/>
      <c r="DBJ1" s="8"/>
      <c r="DBM1" s="8"/>
      <c r="DBP1" s="8"/>
      <c r="DBS1" s="8"/>
      <c r="DBV1" s="8"/>
      <c r="DBY1" s="8"/>
      <c r="DCB1" s="8"/>
      <c r="DCE1" s="8"/>
      <c r="DCH1" s="8"/>
      <c r="DCK1" s="8"/>
      <c r="DCN1" s="8"/>
      <c r="DCQ1" s="8"/>
      <c r="DCT1" s="8"/>
      <c r="DCW1" s="8"/>
      <c r="DCZ1" s="8"/>
      <c r="DDC1" s="8"/>
      <c r="DDF1" s="8"/>
      <c r="DDI1" s="8"/>
      <c r="DDL1" s="8"/>
      <c r="DDO1" s="8"/>
      <c r="DDR1" s="8"/>
      <c r="DDU1" s="8"/>
      <c r="DDX1" s="8"/>
      <c r="DEA1" s="8"/>
      <c r="DED1" s="8"/>
      <c r="DEG1" s="8"/>
      <c r="DEJ1" s="8"/>
      <c r="DEM1" s="8"/>
      <c r="DEP1" s="8"/>
      <c r="DES1" s="8"/>
      <c r="DEV1" s="8"/>
      <c r="DEY1" s="8"/>
      <c r="DFB1" s="8"/>
      <c r="DFE1" s="8"/>
      <c r="DFH1" s="8"/>
      <c r="DFK1" s="8"/>
      <c r="DFN1" s="8"/>
      <c r="DFQ1" s="8"/>
      <c r="DFT1" s="8"/>
      <c r="DFW1" s="8"/>
      <c r="DFZ1" s="8"/>
      <c r="DGC1" s="8"/>
      <c r="DGF1" s="8"/>
      <c r="DGI1" s="8"/>
      <c r="DGL1" s="8"/>
      <c r="DGO1" s="8"/>
      <c r="DGR1" s="8"/>
      <c r="DGU1" s="8"/>
      <c r="DGX1" s="8"/>
      <c r="DHA1" s="8"/>
      <c r="DHD1" s="8"/>
      <c r="DHG1" s="8"/>
      <c r="DHJ1" s="8"/>
      <c r="DHM1" s="8"/>
      <c r="DHP1" s="8"/>
      <c r="DHS1" s="8"/>
      <c r="DHV1" s="8"/>
      <c r="DHY1" s="8"/>
      <c r="DIB1" s="8"/>
      <c r="DIE1" s="8"/>
      <c r="DIH1" s="8"/>
      <c r="DIK1" s="8"/>
      <c r="DIN1" s="8"/>
      <c r="DIQ1" s="8"/>
      <c r="DIT1" s="8"/>
      <c r="DIW1" s="8"/>
      <c r="DIZ1" s="8"/>
      <c r="DJC1" s="8"/>
      <c r="DJF1" s="8"/>
      <c r="DJI1" s="8"/>
      <c r="DJL1" s="8"/>
      <c r="DJO1" s="8"/>
      <c r="DJR1" s="8"/>
      <c r="DJU1" s="8"/>
      <c r="DJX1" s="8"/>
      <c r="DKA1" s="8"/>
      <c r="DKD1" s="8"/>
      <c r="DKG1" s="8"/>
      <c r="DKJ1" s="8"/>
      <c r="DKM1" s="8"/>
      <c r="DKP1" s="8"/>
      <c r="DKS1" s="8"/>
      <c r="DKV1" s="8"/>
      <c r="DKY1" s="8"/>
      <c r="DLB1" s="8"/>
      <c r="DLE1" s="8"/>
      <c r="DLH1" s="8"/>
      <c r="DLK1" s="8"/>
      <c r="DLN1" s="8"/>
      <c r="DLQ1" s="8"/>
      <c r="DLT1" s="8"/>
      <c r="DLW1" s="8"/>
      <c r="DLZ1" s="8"/>
      <c r="DMC1" s="8"/>
      <c r="DMF1" s="8"/>
      <c r="DMI1" s="8"/>
      <c r="DML1" s="8"/>
      <c r="DMO1" s="8"/>
      <c r="DMR1" s="8"/>
      <c r="DMU1" s="8"/>
      <c r="DMX1" s="8"/>
      <c r="DNA1" s="8"/>
      <c r="DND1" s="8"/>
      <c r="DNG1" s="8"/>
      <c r="DNJ1" s="8"/>
      <c r="DNM1" s="8"/>
      <c r="DNP1" s="8"/>
      <c r="DNS1" s="8"/>
      <c r="DNV1" s="8"/>
      <c r="DNY1" s="8"/>
      <c r="DOB1" s="8"/>
      <c r="DOE1" s="8"/>
      <c r="DOH1" s="8"/>
      <c r="DOK1" s="8"/>
      <c r="DON1" s="8"/>
      <c r="DOQ1" s="8"/>
      <c r="DOT1" s="8"/>
      <c r="DOW1" s="8"/>
      <c r="DOZ1" s="8"/>
      <c r="DPC1" s="8"/>
      <c r="DPF1" s="8"/>
      <c r="DPI1" s="8"/>
      <c r="DPL1" s="8"/>
      <c r="DPO1" s="8"/>
      <c r="DPR1" s="8"/>
      <c r="DPU1" s="8"/>
      <c r="DPX1" s="8"/>
      <c r="DQA1" s="8"/>
      <c r="DQD1" s="8"/>
      <c r="DQG1" s="8"/>
      <c r="DQJ1" s="8"/>
      <c r="DQM1" s="8"/>
      <c r="DQP1" s="8"/>
      <c r="DQS1" s="8"/>
      <c r="DQV1" s="8"/>
      <c r="DQY1" s="8"/>
      <c r="DRB1" s="8"/>
      <c r="DRE1" s="8"/>
      <c r="DRH1" s="8"/>
      <c r="DRK1" s="8"/>
      <c r="DRN1" s="8"/>
      <c r="DRQ1" s="8"/>
      <c r="DRT1" s="8"/>
      <c r="DRW1" s="8"/>
      <c r="DRZ1" s="8"/>
      <c r="DSC1" s="8"/>
      <c r="DSF1" s="8"/>
      <c r="DSI1" s="8"/>
      <c r="DSL1" s="8"/>
      <c r="DSO1" s="8"/>
      <c r="DSR1" s="8"/>
      <c r="DSU1" s="8"/>
      <c r="DSX1" s="8"/>
      <c r="DTA1" s="8"/>
      <c r="DTD1" s="8"/>
      <c r="DTG1" s="8"/>
      <c r="DTJ1" s="8"/>
      <c r="DTM1" s="8"/>
      <c r="DTP1" s="8"/>
      <c r="DTS1" s="8"/>
      <c r="DTV1" s="8"/>
      <c r="DTY1" s="8"/>
      <c r="DUB1" s="8"/>
      <c r="DUE1" s="8"/>
      <c r="DUH1" s="8"/>
      <c r="DUK1" s="8"/>
      <c r="DUN1" s="8"/>
      <c r="DUQ1" s="8"/>
      <c r="DUT1" s="8"/>
      <c r="DUW1" s="8"/>
      <c r="DUZ1" s="8"/>
      <c r="DVC1" s="8"/>
      <c r="DVF1" s="8"/>
      <c r="DVI1" s="8"/>
      <c r="DVL1" s="8"/>
      <c r="DVO1" s="8"/>
      <c r="DVR1" s="8"/>
      <c r="DVU1" s="8"/>
      <c r="DVX1" s="8"/>
      <c r="DWA1" s="8"/>
      <c r="DWD1" s="8"/>
      <c r="DWG1" s="8"/>
      <c r="DWJ1" s="8"/>
      <c r="DWM1" s="8"/>
      <c r="DWP1" s="8"/>
      <c r="DWS1" s="8"/>
      <c r="DWV1" s="8"/>
      <c r="DWY1" s="8"/>
      <c r="DXB1" s="8"/>
      <c r="DXE1" s="8"/>
      <c r="DXH1" s="8"/>
      <c r="DXK1" s="8"/>
      <c r="DXN1" s="8"/>
      <c r="DXQ1" s="8"/>
      <c r="DXT1" s="8"/>
      <c r="DXW1" s="8"/>
      <c r="DXZ1" s="8"/>
      <c r="DYC1" s="8"/>
      <c r="DYF1" s="8"/>
      <c r="DYI1" s="8"/>
      <c r="DYL1" s="8"/>
      <c r="DYO1" s="8"/>
      <c r="DYR1" s="8"/>
      <c r="DYU1" s="8"/>
      <c r="DYX1" s="8"/>
      <c r="DZA1" s="8"/>
      <c r="DZD1" s="8"/>
      <c r="DZG1" s="8"/>
      <c r="DZJ1" s="8"/>
      <c r="DZM1" s="8"/>
      <c r="DZP1" s="8"/>
      <c r="DZS1" s="8"/>
      <c r="DZV1" s="8"/>
      <c r="DZY1" s="8"/>
      <c r="EAB1" s="8"/>
      <c r="EAE1" s="8"/>
      <c r="EAH1" s="8"/>
      <c r="EAK1" s="8"/>
      <c r="EAN1" s="8"/>
      <c r="EAQ1" s="8"/>
      <c r="EAT1" s="8"/>
      <c r="EAW1" s="8"/>
      <c r="EAZ1" s="8"/>
      <c r="EBC1" s="8"/>
      <c r="EBF1" s="8"/>
      <c r="EBI1" s="8"/>
      <c r="EBL1" s="8"/>
      <c r="EBO1" s="8"/>
      <c r="EBR1" s="8"/>
      <c r="EBU1" s="8"/>
      <c r="EBX1" s="8"/>
      <c r="ECA1" s="8"/>
      <c r="ECD1" s="8"/>
      <c r="ECG1" s="8"/>
      <c r="ECJ1" s="8"/>
      <c r="ECM1" s="8"/>
      <c r="ECP1" s="8"/>
      <c r="ECS1" s="8"/>
      <c r="ECV1" s="8"/>
      <c r="ECY1" s="8"/>
      <c r="EDB1" s="8"/>
      <c r="EDE1" s="8"/>
      <c r="EDH1" s="8"/>
      <c r="EDK1" s="8"/>
      <c r="EDN1" s="8"/>
      <c r="EDQ1" s="8"/>
      <c r="EDT1" s="8"/>
      <c r="EDW1" s="8"/>
      <c r="EDZ1" s="8"/>
      <c r="EEC1" s="8"/>
      <c r="EEF1" s="8"/>
      <c r="EEI1" s="8"/>
      <c r="EEL1" s="8"/>
      <c r="EEO1" s="8"/>
      <c r="EER1" s="8"/>
      <c r="EEU1" s="8"/>
      <c r="EEX1" s="8"/>
      <c r="EFA1" s="8"/>
      <c r="EFD1" s="8"/>
      <c r="EFG1" s="8"/>
      <c r="EFJ1" s="8"/>
      <c r="EFM1" s="8"/>
      <c r="EFP1" s="8"/>
      <c r="EFS1" s="8"/>
      <c r="EFV1" s="8"/>
      <c r="EFY1" s="8"/>
      <c r="EGB1" s="8"/>
      <c r="EGE1" s="8"/>
      <c r="EGH1" s="8"/>
      <c r="EGK1" s="8"/>
      <c r="EGN1" s="8"/>
      <c r="EGQ1" s="8"/>
      <c r="EGT1" s="8"/>
      <c r="EGW1" s="8"/>
      <c r="EGZ1" s="8"/>
      <c r="EHC1" s="8"/>
      <c r="EHF1" s="8"/>
      <c r="EHI1" s="8"/>
      <c r="EHL1" s="8"/>
      <c r="EHO1" s="8"/>
      <c r="EHR1" s="8"/>
      <c r="EHU1" s="8"/>
      <c r="EHX1" s="8"/>
      <c r="EIA1" s="8"/>
      <c r="EID1" s="8"/>
      <c r="EIG1" s="8"/>
      <c r="EIJ1" s="8"/>
      <c r="EIM1" s="8"/>
      <c r="EIP1" s="8"/>
      <c r="EIS1" s="8"/>
      <c r="EIV1" s="8"/>
      <c r="EIY1" s="8"/>
      <c r="EJB1" s="8"/>
      <c r="EJE1" s="8"/>
      <c r="EJH1" s="8"/>
      <c r="EJK1" s="8"/>
      <c r="EJN1" s="8"/>
      <c r="EJQ1" s="8"/>
      <c r="EJT1" s="8"/>
      <c r="EJW1" s="8"/>
      <c r="EJZ1" s="8"/>
      <c r="EKC1" s="8"/>
      <c r="EKF1" s="8"/>
      <c r="EKI1" s="8"/>
      <c r="EKL1" s="8"/>
      <c r="EKO1" s="8"/>
      <c r="EKR1" s="8"/>
      <c r="EKU1" s="8"/>
      <c r="EKX1" s="8"/>
      <c r="ELA1" s="8"/>
      <c r="ELD1" s="8"/>
      <c r="ELG1" s="8"/>
      <c r="ELJ1" s="8"/>
      <c r="ELM1" s="8"/>
      <c r="ELP1" s="8"/>
      <c r="ELS1" s="8"/>
      <c r="ELV1" s="8"/>
      <c r="ELY1" s="8"/>
      <c r="EMB1" s="8"/>
      <c r="EME1" s="8"/>
      <c r="EMH1" s="8"/>
      <c r="EMK1" s="8"/>
      <c r="EMN1" s="8"/>
      <c r="EMQ1" s="8"/>
      <c r="EMT1" s="8"/>
      <c r="EMW1" s="8"/>
      <c r="EMZ1" s="8"/>
      <c r="ENC1" s="8"/>
      <c r="ENF1" s="8"/>
      <c r="ENI1" s="8"/>
      <c r="ENL1" s="8"/>
      <c r="ENO1" s="8"/>
      <c r="ENR1" s="8"/>
      <c r="ENU1" s="8"/>
      <c r="ENX1" s="8"/>
      <c r="EOA1" s="8"/>
      <c r="EOD1" s="8"/>
      <c r="EOG1" s="8"/>
      <c r="EOJ1" s="8"/>
      <c r="EOM1" s="8"/>
      <c r="EOP1" s="8"/>
      <c r="EOS1" s="8"/>
      <c r="EOV1" s="8"/>
      <c r="EOY1" s="8"/>
      <c r="EPB1" s="8"/>
      <c r="EPE1" s="8"/>
      <c r="EPH1" s="8"/>
      <c r="EPK1" s="8"/>
      <c r="EPN1" s="8"/>
      <c r="EPQ1" s="8"/>
      <c r="EPT1" s="8"/>
      <c r="EPW1" s="8"/>
      <c r="EPZ1" s="8"/>
      <c r="EQC1" s="8"/>
      <c r="EQF1" s="8"/>
      <c r="EQI1" s="8"/>
      <c r="EQL1" s="8"/>
      <c r="EQO1" s="8"/>
      <c r="EQR1" s="8"/>
      <c r="EQU1" s="8"/>
      <c r="EQX1" s="8"/>
      <c r="ERA1" s="8"/>
      <c r="ERD1" s="8"/>
      <c r="ERG1" s="8"/>
      <c r="ERJ1" s="8"/>
      <c r="ERM1" s="8"/>
      <c r="ERP1" s="8"/>
      <c r="ERS1" s="8"/>
      <c r="ERV1" s="8"/>
      <c r="ERY1" s="8"/>
      <c r="ESB1" s="8"/>
      <c r="ESE1" s="8"/>
      <c r="ESH1" s="8"/>
      <c r="ESK1" s="8"/>
      <c r="ESN1" s="8"/>
      <c r="ESQ1" s="8"/>
      <c r="EST1" s="8"/>
      <c r="ESW1" s="8"/>
      <c r="ESZ1" s="8"/>
      <c r="ETC1" s="8"/>
      <c r="ETF1" s="8"/>
      <c r="ETI1" s="8"/>
      <c r="ETL1" s="8"/>
      <c r="ETO1" s="8"/>
      <c r="ETR1" s="8"/>
      <c r="ETU1" s="8"/>
      <c r="ETX1" s="8"/>
      <c r="EUA1" s="8"/>
      <c r="EUD1" s="8"/>
      <c r="EUG1" s="8"/>
      <c r="EUJ1" s="8"/>
      <c r="EUM1" s="8"/>
      <c r="EUP1" s="8"/>
      <c r="EUS1" s="8"/>
      <c r="EUV1" s="8"/>
      <c r="EUY1" s="8"/>
      <c r="EVB1" s="8"/>
      <c r="EVE1" s="8"/>
      <c r="EVH1" s="8"/>
      <c r="EVK1" s="8"/>
      <c r="EVN1" s="8"/>
      <c r="EVQ1" s="8"/>
      <c r="EVT1" s="8"/>
      <c r="EVW1" s="8"/>
      <c r="EVZ1" s="8"/>
      <c r="EWC1" s="8"/>
      <c r="EWF1" s="8"/>
      <c r="EWI1" s="8"/>
      <c r="EWL1" s="8"/>
      <c r="EWO1" s="8"/>
      <c r="EWR1" s="8"/>
      <c r="EWU1" s="8"/>
      <c r="EWX1" s="8"/>
      <c r="EXA1" s="8"/>
      <c r="EXD1" s="8"/>
      <c r="EXG1" s="8"/>
      <c r="EXJ1" s="8"/>
      <c r="EXM1" s="8"/>
      <c r="EXP1" s="8"/>
      <c r="EXS1" s="8"/>
      <c r="EXV1" s="8"/>
      <c r="EXY1" s="8"/>
      <c r="EYB1" s="8"/>
      <c r="EYE1" s="8"/>
      <c r="EYH1" s="8"/>
      <c r="EYK1" s="8"/>
      <c r="EYN1" s="8"/>
      <c r="EYQ1" s="8"/>
      <c r="EYT1" s="8"/>
      <c r="EYW1" s="8"/>
      <c r="EYZ1" s="8"/>
      <c r="EZC1" s="8"/>
      <c r="EZF1" s="8"/>
      <c r="EZI1" s="8"/>
      <c r="EZL1" s="8"/>
      <c r="EZO1" s="8"/>
      <c r="EZR1" s="8"/>
      <c r="EZU1" s="8"/>
      <c r="EZX1" s="8"/>
      <c r="FAA1" s="8"/>
      <c r="FAD1" s="8"/>
      <c r="FAG1" s="8"/>
      <c r="FAJ1" s="8"/>
      <c r="FAM1" s="8"/>
      <c r="FAP1" s="8"/>
      <c r="FAS1" s="8"/>
      <c r="FAV1" s="8"/>
      <c r="FAY1" s="8"/>
      <c r="FBB1" s="8"/>
      <c r="FBE1" s="8"/>
      <c r="FBH1" s="8"/>
      <c r="FBK1" s="8"/>
      <c r="FBN1" s="8"/>
      <c r="FBQ1" s="8"/>
      <c r="FBT1" s="8"/>
      <c r="FBW1" s="8"/>
      <c r="FBZ1" s="8"/>
      <c r="FCC1" s="8"/>
      <c r="FCF1" s="8"/>
      <c r="FCI1" s="8"/>
      <c r="FCL1" s="8"/>
      <c r="FCO1" s="8"/>
      <c r="FCR1" s="8"/>
      <c r="FCU1" s="8"/>
      <c r="FCX1" s="8"/>
      <c r="FDA1" s="8"/>
      <c r="FDD1" s="8"/>
      <c r="FDG1" s="8"/>
      <c r="FDJ1" s="8"/>
      <c r="FDM1" s="8"/>
      <c r="FDP1" s="8"/>
      <c r="FDS1" s="8"/>
      <c r="FDV1" s="8"/>
      <c r="FDY1" s="8"/>
      <c r="FEB1" s="8"/>
      <c r="FEE1" s="8"/>
      <c r="FEH1" s="8"/>
      <c r="FEK1" s="8"/>
      <c r="FEN1" s="8"/>
      <c r="FEQ1" s="8"/>
      <c r="FET1" s="8"/>
      <c r="FEW1" s="8"/>
      <c r="FEZ1" s="8"/>
      <c r="FFC1" s="8"/>
      <c r="FFF1" s="8"/>
      <c r="FFI1" s="8"/>
      <c r="FFL1" s="8"/>
      <c r="FFO1" s="8"/>
      <c r="FFR1" s="8"/>
      <c r="FFU1" s="8"/>
      <c r="FFX1" s="8"/>
      <c r="FGA1" s="8"/>
      <c r="FGD1" s="8"/>
      <c r="FGG1" s="8"/>
      <c r="FGJ1" s="8"/>
      <c r="FGM1" s="8"/>
      <c r="FGP1" s="8"/>
      <c r="FGS1" s="8"/>
      <c r="FGV1" s="8"/>
      <c r="FGY1" s="8"/>
      <c r="FHB1" s="8"/>
      <c r="FHE1" s="8"/>
      <c r="FHH1" s="8"/>
      <c r="FHK1" s="8"/>
      <c r="FHN1" s="8"/>
      <c r="FHQ1" s="8"/>
      <c r="FHT1" s="8"/>
      <c r="FHW1" s="8"/>
      <c r="FHZ1" s="8"/>
      <c r="FIC1" s="8"/>
      <c r="FIF1" s="8"/>
      <c r="FII1" s="8"/>
      <c r="FIL1" s="8"/>
      <c r="FIO1" s="8"/>
      <c r="FIR1" s="8"/>
      <c r="FIU1" s="8"/>
      <c r="FIX1" s="8"/>
      <c r="FJA1" s="8"/>
      <c r="FJD1" s="8"/>
      <c r="FJG1" s="8"/>
      <c r="FJJ1" s="8"/>
      <c r="FJM1" s="8"/>
      <c r="FJP1" s="8"/>
      <c r="FJS1" s="8"/>
      <c r="FJV1" s="8"/>
      <c r="FJY1" s="8"/>
      <c r="FKB1" s="8"/>
      <c r="FKE1" s="8"/>
      <c r="FKH1" s="8"/>
      <c r="FKK1" s="8"/>
      <c r="FKN1" s="8"/>
      <c r="FKQ1" s="8"/>
      <c r="FKT1" s="8"/>
      <c r="FKW1" s="8"/>
      <c r="FKZ1" s="8"/>
      <c r="FLC1" s="8"/>
      <c r="FLF1" s="8"/>
      <c r="FLI1" s="8"/>
      <c r="FLL1" s="8"/>
      <c r="FLO1" s="8"/>
      <c r="FLR1" s="8"/>
      <c r="FLU1" s="8"/>
      <c r="FLX1" s="8"/>
      <c r="FMA1" s="8"/>
      <c r="FMD1" s="8"/>
      <c r="FMG1" s="8"/>
      <c r="FMJ1" s="8"/>
      <c r="FMM1" s="8"/>
      <c r="FMP1" s="8"/>
      <c r="FMS1" s="8"/>
      <c r="FMV1" s="8"/>
      <c r="FMY1" s="8"/>
      <c r="FNB1" s="8"/>
      <c r="FNE1" s="8"/>
      <c r="FNH1" s="8"/>
      <c r="FNK1" s="8"/>
      <c r="FNN1" s="8"/>
      <c r="FNQ1" s="8"/>
      <c r="FNT1" s="8"/>
      <c r="FNW1" s="8"/>
      <c r="FNZ1" s="8"/>
      <c r="FOC1" s="8"/>
      <c r="FOF1" s="8"/>
      <c r="FOI1" s="8"/>
      <c r="FOL1" s="8"/>
      <c r="FOO1" s="8"/>
      <c r="FOR1" s="8"/>
      <c r="FOU1" s="8"/>
      <c r="FOX1" s="8"/>
      <c r="FPA1" s="8"/>
      <c r="FPD1" s="8"/>
      <c r="FPG1" s="8"/>
      <c r="FPJ1" s="8"/>
      <c r="FPM1" s="8"/>
      <c r="FPP1" s="8"/>
      <c r="FPS1" s="8"/>
      <c r="FPV1" s="8"/>
      <c r="FPY1" s="8"/>
      <c r="FQB1" s="8"/>
      <c r="FQE1" s="8"/>
      <c r="FQH1" s="8"/>
      <c r="FQK1" s="8"/>
      <c r="FQN1" s="8"/>
      <c r="FQQ1" s="8"/>
      <c r="FQT1" s="8"/>
      <c r="FQW1" s="8"/>
      <c r="FQZ1" s="8"/>
      <c r="FRC1" s="8"/>
      <c r="FRF1" s="8"/>
      <c r="FRI1" s="8"/>
      <c r="FRL1" s="8"/>
      <c r="FRO1" s="8"/>
      <c r="FRR1" s="8"/>
      <c r="FRU1" s="8"/>
      <c r="FRX1" s="8"/>
      <c r="FSA1" s="8"/>
      <c r="FSD1" s="8"/>
      <c r="FSG1" s="8"/>
      <c r="FSJ1" s="8"/>
      <c r="FSM1" s="8"/>
      <c r="FSP1" s="8"/>
      <c r="FSS1" s="8"/>
      <c r="FSV1" s="8"/>
      <c r="FSY1" s="8"/>
      <c r="FTB1" s="8"/>
      <c r="FTE1" s="8"/>
      <c r="FTH1" s="8"/>
      <c r="FTK1" s="8"/>
      <c r="FTN1" s="8"/>
      <c r="FTQ1" s="8"/>
      <c r="FTT1" s="8"/>
      <c r="FTW1" s="8"/>
      <c r="FTZ1" s="8"/>
      <c r="FUC1" s="8"/>
      <c r="FUF1" s="8"/>
      <c r="FUI1" s="8"/>
      <c r="FUL1" s="8"/>
      <c r="FUO1" s="8"/>
      <c r="FUR1" s="8"/>
      <c r="FUU1" s="8"/>
      <c r="FUX1" s="8"/>
      <c r="FVA1" s="8"/>
      <c r="FVD1" s="8"/>
      <c r="FVG1" s="8"/>
      <c r="FVJ1" s="8"/>
      <c r="FVM1" s="8"/>
      <c r="FVP1" s="8"/>
      <c r="FVS1" s="8"/>
      <c r="FVV1" s="8"/>
      <c r="FVY1" s="8"/>
      <c r="FWB1" s="8"/>
      <c r="FWE1" s="8"/>
      <c r="FWH1" s="8"/>
      <c r="FWK1" s="8"/>
      <c r="FWN1" s="8"/>
      <c r="FWQ1" s="8"/>
      <c r="FWT1" s="8"/>
      <c r="FWW1" s="8"/>
      <c r="FWZ1" s="8"/>
      <c r="FXC1" s="8"/>
      <c r="FXF1" s="8"/>
      <c r="FXI1" s="8"/>
      <c r="FXL1" s="8"/>
      <c r="FXO1" s="8"/>
      <c r="FXR1" s="8"/>
      <c r="FXU1" s="8"/>
      <c r="FXX1" s="8"/>
      <c r="FYA1" s="8"/>
      <c r="FYD1" s="8"/>
      <c r="FYG1" s="8"/>
      <c r="FYJ1" s="8"/>
      <c r="FYM1" s="8"/>
      <c r="FYP1" s="8"/>
      <c r="FYS1" s="8"/>
      <c r="FYV1" s="8"/>
      <c r="FYY1" s="8"/>
      <c r="FZB1" s="8"/>
      <c r="FZE1" s="8"/>
      <c r="FZH1" s="8"/>
      <c r="FZK1" s="8"/>
      <c r="FZN1" s="8"/>
      <c r="FZQ1" s="8"/>
      <c r="FZT1" s="8"/>
      <c r="FZW1" s="8"/>
      <c r="FZZ1" s="8"/>
      <c r="GAC1" s="8"/>
      <c r="GAF1" s="8"/>
      <c r="GAI1" s="8"/>
      <c r="GAL1" s="8"/>
      <c r="GAO1" s="8"/>
      <c r="GAR1" s="8"/>
      <c r="GAU1" s="8"/>
      <c r="GAX1" s="8"/>
      <c r="GBA1" s="8"/>
      <c r="GBD1" s="8"/>
      <c r="GBG1" s="8"/>
      <c r="GBJ1" s="8"/>
      <c r="GBM1" s="8"/>
      <c r="GBP1" s="8"/>
      <c r="GBS1" s="8"/>
      <c r="GBV1" s="8"/>
      <c r="GBY1" s="8"/>
      <c r="GCB1" s="8"/>
      <c r="GCE1" s="8"/>
      <c r="GCH1" s="8"/>
      <c r="GCK1" s="8"/>
      <c r="GCN1" s="8"/>
      <c r="GCQ1" s="8"/>
      <c r="GCT1" s="8"/>
      <c r="GCW1" s="8"/>
      <c r="GCZ1" s="8"/>
      <c r="GDC1" s="8"/>
      <c r="GDF1" s="8"/>
      <c r="GDI1" s="8"/>
      <c r="GDL1" s="8"/>
      <c r="GDO1" s="8"/>
      <c r="GDR1" s="8"/>
      <c r="GDU1" s="8"/>
      <c r="GDX1" s="8"/>
      <c r="GEA1" s="8"/>
      <c r="GED1" s="8"/>
      <c r="GEG1" s="8"/>
      <c r="GEJ1" s="8"/>
      <c r="GEM1" s="8"/>
      <c r="GEP1" s="8"/>
      <c r="GES1" s="8"/>
      <c r="GEV1" s="8"/>
      <c r="GEY1" s="8"/>
      <c r="GFB1" s="8"/>
      <c r="GFE1" s="8"/>
      <c r="GFH1" s="8"/>
      <c r="GFK1" s="8"/>
      <c r="GFN1" s="8"/>
      <c r="GFQ1" s="8"/>
      <c r="GFT1" s="8"/>
      <c r="GFW1" s="8"/>
      <c r="GFZ1" s="8"/>
      <c r="GGC1" s="8"/>
      <c r="GGF1" s="8"/>
      <c r="GGI1" s="8"/>
      <c r="GGL1" s="8"/>
      <c r="GGO1" s="8"/>
      <c r="GGR1" s="8"/>
      <c r="GGU1" s="8"/>
      <c r="GGX1" s="8"/>
      <c r="GHA1" s="8"/>
      <c r="GHD1" s="8"/>
      <c r="GHG1" s="8"/>
      <c r="GHJ1" s="8"/>
      <c r="GHM1" s="8"/>
      <c r="GHP1" s="8"/>
      <c r="GHS1" s="8"/>
      <c r="GHV1" s="8"/>
      <c r="GHY1" s="8"/>
      <c r="GIB1" s="8"/>
      <c r="GIE1" s="8"/>
      <c r="GIH1" s="8"/>
      <c r="GIK1" s="8"/>
      <c r="GIN1" s="8"/>
      <c r="GIQ1" s="8"/>
      <c r="GIT1" s="8"/>
      <c r="GIW1" s="8"/>
      <c r="GIZ1" s="8"/>
      <c r="GJC1" s="8"/>
      <c r="GJF1" s="8"/>
      <c r="GJI1" s="8"/>
      <c r="GJL1" s="8"/>
      <c r="GJO1" s="8"/>
      <c r="GJR1" s="8"/>
      <c r="GJU1" s="8"/>
      <c r="GJX1" s="8"/>
      <c r="GKA1" s="8"/>
      <c r="GKD1" s="8"/>
      <c r="GKG1" s="8"/>
      <c r="GKJ1" s="8"/>
      <c r="GKM1" s="8"/>
      <c r="GKP1" s="8"/>
      <c r="GKS1" s="8"/>
      <c r="GKV1" s="8"/>
      <c r="GKY1" s="8"/>
      <c r="GLB1" s="8"/>
      <c r="GLE1" s="8"/>
      <c r="GLH1" s="8"/>
      <c r="GLK1" s="8"/>
      <c r="GLN1" s="8"/>
      <c r="GLQ1" s="8"/>
      <c r="GLT1" s="8"/>
      <c r="GLW1" s="8"/>
      <c r="GLZ1" s="8"/>
      <c r="GMC1" s="8"/>
      <c r="GMF1" s="8"/>
      <c r="GMI1" s="8"/>
      <c r="GML1" s="8"/>
      <c r="GMO1" s="8"/>
      <c r="GMR1" s="8"/>
      <c r="GMU1" s="8"/>
      <c r="GMX1" s="8"/>
      <c r="GNA1" s="8"/>
      <c r="GND1" s="8"/>
      <c r="GNG1" s="8"/>
      <c r="GNJ1" s="8"/>
      <c r="GNM1" s="8"/>
      <c r="GNP1" s="8"/>
      <c r="GNS1" s="8"/>
      <c r="GNV1" s="8"/>
      <c r="GNY1" s="8"/>
      <c r="GOB1" s="8"/>
      <c r="GOE1" s="8"/>
      <c r="GOH1" s="8"/>
      <c r="GOK1" s="8"/>
      <c r="GON1" s="8"/>
      <c r="GOQ1" s="8"/>
      <c r="GOT1" s="8"/>
      <c r="GOW1" s="8"/>
      <c r="GOZ1" s="8"/>
      <c r="GPC1" s="8"/>
      <c r="GPF1" s="8"/>
      <c r="GPI1" s="8"/>
      <c r="GPL1" s="8"/>
      <c r="GPO1" s="8"/>
      <c r="GPR1" s="8"/>
      <c r="GPU1" s="8"/>
      <c r="GPX1" s="8"/>
      <c r="GQA1" s="8"/>
      <c r="GQD1" s="8"/>
      <c r="GQG1" s="8"/>
      <c r="GQJ1" s="8"/>
      <c r="GQM1" s="8"/>
      <c r="GQP1" s="8"/>
      <c r="GQS1" s="8"/>
      <c r="GQV1" s="8"/>
      <c r="GQY1" s="8"/>
      <c r="GRB1" s="8"/>
      <c r="GRE1" s="8"/>
      <c r="GRH1" s="8"/>
      <c r="GRK1" s="8"/>
      <c r="GRN1" s="8"/>
      <c r="GRQ1" s="8"/>
      <c r="GRT1" s="8"/>
      <c r="GRW1" s="8"/>
      <c r="GRZ1" s="8"/>
      <c r="GSC1" s="8"/>
      <c r="GSF1" s="8"/>
      <c r="GSI1" s="8"/>
      <c r="GSL1" s="8"/>
      <c r="GSO1" s="8"/>
      <c r="GSR1" s="8"/>
      <c r="GSU1" s="8"/>
      <c r="GSX1" s="8"/>
      <c r="GTA1" s="8"/>
      <c r="GTD1" s="8"/>
      <c r="GTG1" s="8"/>
      <c r="GTJ1" s="8"/>
      <c r="GTM1" s="8"/>
      <c r="GTP1" s="8"/>
      <c r="GTS1" s="8"/>
      <c r="GTV1" s="8"/>
      <c r="GTY1" s="8"/>
      <c r="GUB1" s="8"/>
      <c r="GUE1" s="8"/>
      <c r="GUH1" s="8"/>
      <c r="GUK1" s="8"/>
      <c r="GUN1" s="8"/>
      <c r="GUQ1" s="8"/>
      <c r="GUT1" s="8"/>
      <c r="GUW1" s="8"/>
      <c r="GUZ1" s="8"/>
      <c r="GVC1" s="8"/>
      <c r="GVF1" s="8"/>
      <c r="GVI1" s="8"/>
      <c r="GVL1" s="8"/>
      <c r="GVO1" s="8"/>
      <c r="GVR1" s="8"/>
      <c r="GVU1" s="8"/>
      <c r="GVX1" s="8"/>
      <c r="GWA1" s="8"/>
      <c r="GWD1" s="8"/>
      <c r="GWG1" s="8"/>
      <c r="GWJ1" s="8"/>
      <c r="GWM1" s="8"/>
      <c r="GWP1" s="8"/>
      <c r="GWS1" s="8"/>
      <c r="GWV1" s="8"/>
      <c r="GWY1" s="8"/>
      <c r="GXB1" s="8"/>
      <c r="GXE1" s="8"/>
      <c r="GXH1" s="8"/>
      <c r="GXK1" s="8"/>
      <c r="GXN1" s="8"/>
      <c r="GXQ1" s="8"/>
      <c r="GXT1" s="8"/>
      <c r="GXW1" s="8"/>
      <c r="GXZ1" s="8"/>
      <c r="GYC1" s="8"/>
      <c r="GYF1" s="8"/>
      <c r="GYI1" s="8"/>
      <c r="GYL1" s="8"/>
      <c r="GYO1" s="8"/>
      <c r="GYR1" s="8"/>
      <c r="GYU1" s="8"/>
      <c r="GYX1" s="8"/>
      <c r="GZA1" s="8"/>
      <c r="GZD1" s="8"/>
      <c r="GZG1" s="8"/>
      <c r="GZJ1" s="8"/>
      <c r="GZM1" s="8"/>
      <c r="GZP1" s="8"/>
      <c r="GZS1" s="8"/>
      <c r="GZV1" s="8"/>
      <c r="GZY1" s="8"/>
      <c r="HAB1" s="8"/>
      <c r="HAE1" s="8"/>
      <c r="HAH1" s="8"/>
      <c r="HAK1" s="8"/>
      <c r="HAN1" s="8"/>
      <c r="HAQ1" s="8"/>
      <c r="HAT1" s="8"/>
      <c r="HAW1" s="8"/>
      <c r="HAZ1" s="8"/>
      <c r="HBC1" s="8"/>
      <c r="HBF1" s="8"/>
      <c r="HBI1" s="8"/>
      <c r="HBL1" s="8"/>
      <c r="HBO1" s="8"/>
      <c r="HBR1" s="8"/>
      <c r="HBU1" s="8"/>
      <c r="HBX1" s="8"/>
      <c r="HCA1" s="8"/>
      <c r="HCD1" s="8"/>
      <c r="HCG1" s="8"/>
      <c r="HCJ1" s="8"/>
      <c r="HCM1" s="8"/>
      <c r="HCP1" s="8"/>
      <c r="HCS1" s="8"/>
      <c r="HCV1" s="8"/>
      <c r="HCY1" s="8"/>
      <c r="HDB1" s="8"/>
      <c r="HDE1" s="8"/>
      <c r="HDH1" s="8"/>
      <c r="HDK1" s="8"/>
      <c r="HDN1" s="8"/>
      <c r="HDQ1" s="8"/>
      <c r="HDT1" s="8"/>
      <c r="HDW1" s="8"/>
      <c r="HDZ1" s="8"/>
      <c r="HEC1" s="8"/>
      <c r="HEF1" s="8"/>
      <c r="HEI1" s="8"/>
      <c r="HEL1" s="8"/>
      <c r="HEO1" s="8"/>
      <c r="HER1" s="8"/>
      <c r="HEU1" s="8"/>
      <c r="HEX1" s="8"/>
      <c r="HFA1" s="8"/>
      <c r="HFD1" s="8"/>
      <c r="HFG1" s="8"/>
      <c r="HFJ1" s="8"/>
      <c r="HFM1" s="8"/>
      <c r="HFP1" s="8"/>
      <c r="HFS1" s="8"/>
      <c r="HFV1" s="8"/>
      <c r="HFY1" s="8"/>
      <c r="HGB1" s="8"/>
      <c r="HGE1" s="8"/>
      <c r="HGH1" s="8"/>
      <c r="HGK1" s="8"/>
      <c r="HGN1" s="8"/>
      <c r="HGQ1" s="8"/>
      <c r="HGT1" s="8"/>
      <c r="HGW1" s="8"/>
      <c r="HGZ1" s="8"/>
      <c r="HHC1" s="8"/>
      <c r="HHF1" s="8"/>
      <c r="HHI1" s="8"/>
      <c r="HHL1" s="8"/>
      <c r="HHO1" s="8"/>
      <c r="HHR1" s="8"/>
      <c r="HHU1" s="8"/>
      <c r="HHX1" s="8"/>
      <c r="HIA1" s="8"/>
      <c r="HID1" s="8"/>
      <c r="HIG1" s="8"/>
      <c r="HIJ1" s="8"/>
      <c r="HIM1" s="8"/>
      <c r="HIP1" s="8"/>
      <c r="HIS1" s="8"/>
      <c r="HIV1" s="8"/>
      <c r="HIY1" s="8"/>
      <c r="HJB1" s="8"/>
      <c r="HJE1" s="8"/>
      <c r="HJH1" s="8"/>
      <c r="HJK1" s="8"/>
      <c r="HJN1" s="8"/>
      <c r="HJQ1" s="8"/>
      <c r="HJT1" s="8"/>
      <c r="HJW1" s="8"/>
      <c r="HJZ1" s="8"/>
      <c r="HKC1" s="8"/>
      <c r="HKF1" s="8"/>
      <c r="HKI1" s="8"/>
      <c r="HKL1" s="8"/>
      <c r="HKO1" s="8"/>
      <c r="HKR1" s="8"/>
      <c r="HKU1" s="8"/>
      <c r="HKX1" s="8"/>
      <c r="HLA1" s="8"/>
      <c r="HLD1" s="8"/>
      <c r="HLG1" s="8"/>
      <c r="HLJ1" s="8"/>
      <c r="HLM1" s="8"/>
      <c r="HLP1" s="8"/>
      <c r="HLS1" s="8"/>
      <c r="HLV1" s="8"/>
      <c r="HLY1" s="8"/>
      <c r="HMB1" s="8"/>
      <c r="HME1" s="8"/>
      <c r="HMH1" s="8"/>
      <c r="HMK1" s="8"/>
      <c r="HMN1" s="8"/>
      <c r="HMQ1" s="8"/>
      <c r="HMT1" s="8"/>
      <c r="HMW1" s="8"/>
      <c r="HMZ1" s="8"/>
      <c r="HNC1" s="8"/>
      <c r="HNF1" s="8"/>
      <c r="HNI1" s="8"/>
      <c r="HNL1" s="8"/>
      <c r="HNO1" s="8"/>
      <c r="HNR1" s="8"/>
      <c r="HNU1" s="8"/>
      <c r="HNX1" s="8"/>
      <c r="HOA1" s="8"/>
      <c r="HOD1" s="8"/>
      <c r="HOG1" s="8"/>
      <c r="HOJ1" s="8"/>
      <c r="HOM1" s="8"/>
      <c r="HOP1" s="8"/>
      <c r="HOS1" s="8"/>
      <c r="HOV1" s="8"/>
      <c r="HOY1" s="8"/>
      <c r="HPB1" s="8"/>
      <c r="HPE1" s="8"/>
      <c r="HPH1" s="8"/>
      <c r="HPK1" s="8"/>
      <c r="HPN1" s="8"/>
      <c r="HPQ1" s="8"/>
      <c r="HPT1" s="8"/>
      <c r="HPW1" s="8"/>
      <c r="HPZ1" s="8"/>
      <c r="HQC1" s="8"/>
      <c r="HQF1" s="8"/>
      <c r="HQI1" s="8"/>
      <c r="HQL1" s="8"/>
      <c r="HQO1" s="8"/>
      <c r="HQR1" s="8"/>
      <c r="HQU1" s="8"/>
      <c r="HQX1" s="8"/>
      <c r="HRA1" s="8"/>
      <c r="HRD1" s="8"/>
      <c r="HRG1" s="8"/>
      <c r="HRJ1" s="8"/>
      <c r="HRM1" s="8"/>
      <c r="HRP1" s="8"/>
      <c r="HRS1" s="8"/>
      <c r="HRV1" s="8"/>
      <c r="HRY1" s="8"/>
      <c r="HSB1" s="8"/>
      <c r="HSE1" s="8"/>
      <c r="HSH1" s="8"/>
      <c r="HSK1" s="8"/>
      <c r="HSN1" s="8"/>
      <c r="HSQ1" s="8"/>
      <c r="HST1" s="8"/>
      <c r="HSW1" s="8"/>
      <c r="HSZ1" s="8"/>
      <c r="HTC1" s="8"/>
      <c r="HTF1" s="8"/>
      <c r="HTI1" s="8"/>
      <c r="HTL1" s="8"/>
      <c r="HTO1" s="8"/>
      <c r="HTR1" s="8"/>
      <c r="HTU1" s="8"/>
      <c r="HTX1" s="8"/>
      <c r="HUA1" s="8"/>
      <c r="HUD1" s="8"/>
      <c r="HUG1" s="8"/>
      <c r="HUJ1" s="8"/>
      <c r="HUM1" s="8"/>
      <c r="HUP1" s="8"/>
      <c r="HUS1" s="8"/>
      <c r="HUV1" s="8"/>
      <c r="HUY1" s="8"/>
      <c r="HVB1" s="8"/>
      <c r="HVE1" s="8"/>
      <c r="HVH1" s="8"/>
      <c r="HVK1" s="8"/>
      <c r="HVN1" s="8"/>
      <c r="HVQ1" s="8"/>
      <c r="HVT1" s="8"/>
      <c r="HVW1" s="8"/>
      <c r="HVZ1" s="8"/>
      <c r="HWC1" s="8"/>
      <c r="HWF1" s="8"/>
      <c r="HWI1" s="8"/>
      <c r="HWL1" s="8"/>
      <c r="HWO1" s="8"/>
      <c r="HWR1" s="8"/>
      <c r="HWU1" s="8"/>
      <c r="HWX1" s="8"/>
      <c r="HXA1" s="8"/>
      <c r="HXD1" s="8"/>
      <c r="HXG1" s="8"/>
      <c r="HXJ1" s="8"/>
      <c r="HXM1" s="8"/>
      <c r="HXP1" s="8"/>
      <c r="HXS1" s="8"/>
      <c r="HXV1" s="8"/>
      <c r="HXY1" s="8"/>
      <c r="HYB1" s="8"/>
      <c r="HYE1" s="8"/>
      <c r="HYH1" s="8"/>
      <c r="HYK1" s="8"/>
      <c r="HYN1" s="8"/>
      <c r="HYQ1" s="8"/>
      <c r="HYT1" s="8"/>
      <c r="HYW1" s="8"/>
      <c r="HYZ1" s="8"/>
      <c r="HZC1" s="8"/>
      <c r="HZF1" s="8"/>
      <c r="HZI1" s="8"/>
      <c r="HZL1" s="8"/>
      <c r="HZO1" s="8"/>
      <c r="HZR1" s="8"/>
      <c r="HZU1" s="8"/>
      <c r="HZX1" s="8"/>
      <c r="IAA1" s="8"/>
      <c r="IAD1" s="8"/>
      <c r="IAG1" s="8"/>
      <c r="IAJ1" s="8"/>
      <c r="IAM1" s="8"/>
      <c r="IAP1" s="8"/>
      <c r="IAS1" s="8"/>
      <c r="IAV1" s="8"/>
      <c r="IAY1" s="8"/>
      <c r="IBB1" s="8"/>
      <c r="IBE1" s="8"/>
      <c r="IBH1" s="8"/>
      <c r="IBK1" s="8"/>
      <c r="IBN1" s="8"/>
      <c r="IBQ1" s="8"/>
      <c r="IBT1" s="8"/>
      <c r="IBW1" s="8"/>
      <c r="IBZ1" s="8"/>
      <c r="ICC1" s="8"/>
      <c r="ICF1" s="8"/>
      <c r="ICI1" s="8"/>
      <c r="ICL1" s="8"/>
      <c r="ICO1" s="8"/>
      <c r="ICR1" s="8"/>
      <c r="ICU1" s="8"/>
      <c r="ICX1" s="8"/>
      <c r="IDA1" s="8"/>
      <c r="IDD1" s="8"/>
      <c r="IDG1" s="8"/>
      <c r="IDJ1" s="8"/>
      <c r="IDM1" s="8"/>
      <c r="IDP1" s="8"/>
      <c r="IDS1" s="8"/>
      <c r="IDV1" s="8"/>
      <c r="IDY1" s="8"/>
      <c r="IEB1" s="8"/>
      <c r="IEE1" s="8"/>
      <c r="IEH1" s="8"/>
      <c r="IEK1" s="8"/>
      <c r="IEN1" s="8"/>
      <c r="IEQ1" s="8"/>
      <c r="IET1" s="8"/>
      <c r="IEW1" s="8"/>
      <c r="IEZ1" s="8"/>
      <c r="IFC1" s="8"/>
      <c r="IFF1" s="8"/>
      <c r="IFI1" s="8"/>
      <c r="IFL1" s="8"/>
      <c r="IFO1" s="8"/>
      <c r="IFR1" s="8"/>
      <c r="IFU1" s="8"/>
      <c r="IFX1" s="8"/>
      <c r="IGA1" s="8"/>
      <c r="IGD1" s="8"/>
      <c r="IGG1" s="8"/>
      <c r="IGJ1" s="8"/>
      <c r="IGM1" s="8"/>
      <c r="IGP1" s="8"/>
      <c r="IGS1" s="8"/>
      <c r="IGV1" s="8"/>
      <c r="IGY1" s="8"/>
      <c r="IHB1" s="8"/>
      <c r="IHE1" s="8"/>
      <c r="IHH1" s="8"/>
      <c r="IHK1" s="8"/>
      <c r="IHN1" s="8"/>
      <c r="IHQ1" s="8"/>
      <c r="IHT1" s="8"/>
      <c r="IHW1" s="8"/>
      <c r="IHZ1" s="8"/>
      <c r="IIC1" s="8"/>
      <c r="IIF1" s="8"/>
      <c r="III1" s="8"/>
      <c r="IIL1" s="8"/>
      <c r="IIO1" s="8"/>
      <c r="IIR1" s="8"/>
      <c r="IIU1" s="8"/>
      <c r="IIX1" s="8"/>
      <c r="IJA1" s="8"/>
      <c r="IJD1" s="8"/>
      <c r="IJG1" s="8"/>
      <c r="IJJ1" s="8"/>
      <c r="IJM1" s="8"/>
      <c r="IJP1" s="8"/>
      <c r="IJS1" s="8"/>
      <c r="IJV1" s="8"/>
      <c r="IJY1" s="8"/>
      <c r="IKB1" s="8"/>
      <c r="IKE1" s="8"/>
      <c r="IKH1" s="8"/>
      <c r="IKK1" s="8"/>
      <c r="IKN1" s="8"/>
      <c r="IKQ1" s="8"/>
      <c r="IKT1" s="8"/>
      <c r="IKW1" s="8"/>
      <c r="IKZ1" s="8"/>
      <c r="ILC1" s="8"/>
      <c r="ILF1" s="8"/>
      <c r="ILI1" s="8"/>
      <c r="ILL1" s="8"/>
      <c r="ILO1" s="8"/>
      <c r="ILR1" s="8"/>
      <c r="ILU1" s="8"/>
      <c r="ILX1" s="8"/>
      <c r="IMA1" s="8"/>
      <c r="IMD1" s="8"/>
      <c r="IMG1" s="8"/>
      <c r="IMJ1" s="8"/>
      <c r="IMM1" s="8"/>
      <c r="IMP1" s="8"/>
      <c r="IMS1" s="8"/>
      <c r="IMV1" s="8"/>
      <c r="IMY1" s="8"/>
      <c r="INB1" s="8"/>
      <c r="INE1" s="8"/>
      <c r="INH1" s="8"/>
      <c r="INK1" s="8"/>
      <c r="INN1" s="8"/>
      <c r="INQ1" s="8"/>
      <c r="INT1" s="8"/>
      <c r="INW1" s="8"/>
      <c r="INZ1" s="8"/>
      <c r="IOC1" s="8"/>
      <c r="IOF1" s="8"/>
      <c r="IOI1" s="8"/>
      <c r="IOL1" s="8"/>
      <c r="IOO1" s="8"/>
      <c r="IOR1" s="8"/>
      <c r="IOU1" s="8"/>
      <c r="IOX1" s="8"/>
      <c r="IPA1" s="8"/>
      <c r="IPD1" s="8"/>
      <c r="IPG1" s="8"/>
      <c r="IPJ1" s="8"/>
      <c r="IPM1" s="8"/>
      <c r="IPP1" s="8"/>
      <c r="IPS1" s="8"/>
      <c r="IPV1" s="8"/>
      <c r="IPY1" s="8"/>
      <c r="IQB1" s="8"/>
      <c r="IQE1" s="8"/>
      <c r="IQH1" s="8"/>
      <c r="IQK1" s="8"/>
      <c r="IQN1" s="8"/>
      <c r="IQQ1" s="8"/>
      <c r="IQT1" s="8"/>
      <c r="IQW1" s="8"/>
      <c r="IQZ1" s="8"/>
      <c r="IRC1" s="8"/>
      <c r="IRF1" s="8"/>
      <c r="IRI1" s="8"/>
      <c r="IRL1" s="8"/>
      <c r="IRO1" s="8"/>
      <c r="IRR1" s="8"/>
      <c r="IRU1" s="8"/>
      <c r="IRX1" s="8"/>
      <c r="ISA1" s="8"/>
      <c r="ISD1" s="8"/>
      <c r="ISG1" s="8"/>
      <c r="ISJ1" s="8"/>
      <c r="ISM1" s="8"/>
      <c r="ISP1" s="8"/>
      <c r="ISS1" s="8"/>
      <c r="ISV1" s="8"/>
      <c r="ISY1" s="8"/>
      <c r="ITB1" s="8"/>
      <c r="ITE1" s="8"/>
      <c r="ITH1" s="8"/>
      <c r="ITK1" s="8"/>
      <c r="ITN1" s="8"/>
      <c r="ITQ1" s="8"/>
      <c r="ITT1" s="8"/>
      <c r="ITW1" s="8"/>
      <c r="ITZ1" s="8"/>
      <c r="IUC1" s="8"/>
      <c r="IUF1" s="8"/>
      <c r="IUI1" s="8"/>
      <c r="IUL1" s="8"/>
      <c r="IUO1" s="8"/>
      <c r="IUR1" s="8"/>
      <c r="IUU1" s="8"/>
      <c r="IUX1" s="8"/>
      <c r="IVA1" s="8"/>
      <c r="IVD1" s="8"/>
      <c r="IVG1" s="8"/>
      <c r="IVJ1" s="8"/>
      <c r="IVM1" s="8"/>
      <c r="IVP1" s="8"/>
      <c r="IVS1" s="8"/>
      <c r="IVV1" s="8"/>
      <c r="IVY1" s="8"/>
      <c r="IWB1" s="8"/>
      <c r="IWE1" s="8"/>
      <c r="IWH1" s="8"/>
      <c r="IWK1" s="8"/>
      <c r="IWN1" s="8"/>
      <c r="IWQ1" s="8"/>
      <c r="IWT1" s="8"/>
      <c r="IWW1" s="8"/>
      <c r="IWZ1" s="8"/>
      <c r="IXC1" s="8"/>
      <c r="IXF1" s="8"/>
      <c r="IXI1" s="8"/>
      <c r="IXL1" s="8"/>
      <c r="IXO1" s="8"/>
      <c r="IXR1" s="8"/>
      <c r="IXU1" s="8"/>
      <c r="IXX1" s="8"/>
      <c r="IYA1" s="8"/>
      <c r="IYD1" s="8"/>
      <c r="IYG1" s="8"/>
      <c r="IYJ1" s="8"/>
      <c r="IYM1" s="8"/>
      <c r="IYP1" s="8"/>
      <c r="IYS1" s="8"/>
      <c r="IYV1" s="8"/>
      <c r="IYY1" s="8"/>
      <c r="IZB1" s="8"/>
      <c r="IZE1" s="8"/>
      <c r="IZH1" s="8"/>
      <c r="IZK1" s="8"/>
      <c r="IZN1" s="8"/>
      <c r="IZQ1" s="8"/>
      <c r="IZT1" s="8"/>
      <c r="IZW1" s="8"/>
      <c r="IZZ1" s="8"/>
      <c r="JAC1" s="8"/>
      <c r="JAF1" s="8"/>
      <c r="JAI1" s="8"/>
      <c r="JAL1" s="8"/>
      <c r="JAO1" s="8"/>
      <c r="JAR1" s="8"/>
      <c r="JAU1" s="8"/>
      <c r="JAX1" s="8"/>
      <c r="JBA1" s="8"/>
      <c r="JBD1" s="8"/>
      <c r="JBG1" s="8"/>
      <c r="JBJ1" s="8"/>
      <c r="JBM1" s="8"/>
      <c r="JBP1" s="8"/>
      <c r="JBS1" s="8"/>
      <c r="JBV1" s="8"/>
      <c r="JBY1" s="8"/>
      <c r="JCB1" s="8"/>
      <c r="JCE1" s="8"/>
      <c r="JCH1" s="8"/>
      <c r="JCK1" s="8"/>
      <c r="JCN1" s="8"/>
      <c r="JCQ1" s="8"/>
      <c r="JCT1" s="8"/>
      <c r="JCW1" s="8"/>
      <c r="JCZ1" s="8"/>
      <c r="JDC1" s="8"/>
      <c r="JDF1" s="8"/>
      <c r="JDI1" s="8"/>
      <c r="JDL1" s="8"/>
      <c r="JDO1" s="8"/>
      <c r="JDR1" s="8"/>
      <c r="JDU1" s="8"/>
      <c r="JDX1" s="8"/>
      <c r="JEA1" s="8"/>
      <c r="JED1" s="8"/>
      <c r="JEG1" s="8"/>
      <c r="JEJ1" s="8"/>
      <c r="JEM1" s="8"/>
      <c r="JEP1" s="8"/>
      <c r="JES1" s="8"/>
      <c r="JEV1" s="8"/>
      <c r="JEY1" s="8"/>
      <c r="JFB1" s="8"/>
      <c r="JFE1" s="8"/>
      <c r="JFH1" s="8"/>
      <c r="JFK1" s="8"/>
      <c r="JFN1" s="8"/>
      <c r="JFQ1" s="8"/>
      <c r="JFT1" s="8"/>
      <c r="JFW1" s="8"/>
      <c r="JFZ1" s="8"/>
      <c r="JGC1" s="8"/>
      <c r="JGF1" s="8"/>
      <c r="JGI1" s="8"/>
      <c r="JGL1" s="8"/>
      <c r="JGO1" s="8"/>
      <c r="JGR1" s="8"/>
      <c r="JGU1" s="8"/>
      <c r="JGX1" s="8"/>
      <c r="JHA1" s="8"/>
      <c r="JHD1" s="8"/>
      <c r="JHG1" s="8"/>
      <c r="JHJ1" s="8"/>
      <c r="JHM1" s="8"/>
      <c r="JHP1" s="8"/>
      <c r="JHS1" s="8"/>
      <c r="JHV1" s="8"/>
      <c r="JHY1" s="8"/>
      <c r="JIB1" s="8"/>
      <c r="JIE1" s="8"/>
      <c r="JIH1" s="8"/>
      <c r="JIK1" s="8"/>
      <c r="JIN1" s="8"/>
      <c r="JIQ1" s="8"/>
      <c r="JIT1" s="8"/>
      <c r="JIW1" s="8"/>
      <c r="JIZ1" s="8"/>
      <c r="JJC1" s="8"/>
      <c r="JJF1" s="8"/>
      <c r="JJI1" s="8"/>
      <c r="JJL1" s="8"/>
      <c r="JJO1" s="8"/>
      <c r="JJR1" s="8"/>
      <c r="JJU1" s="8"/>
      <c r="JJX1" s="8"/>
      <c r="JKA1" s="8"/>
      <c r="JKD1" s="8"/>
      <c r="JKG1" s="8"/>
      <c r="JKJ1" s="8"/>
      <c r="JKM1" s="8"/>
      <c r="JKP1" s="8"/>
      <c r="JKS1" s="8"/>
      <c r="JKV1" s="8"/>
      <c r="JKY1" s="8"/>
      <c r="JLB1" s="8"/>
      <c r="JLE1" s="8"/>
      <c r="JLH1" s="8"/>
      <c r="JLK1" s="8"/>
      <c r="JLN1" s="8"/>
      <c r="JLQ1" s="8"/>
      <c r="JLT1" s="8"/>
      <c r="JLW1" s="8"/>
      <c r="JLZ1" s="8"/>
      <c r="JMC1" s="8"/>
      <c r="JMF1" s="8"/>
      <c r="JMI1" s="8"/>
      <c r="JML1" s="8"/>
      <c r="JMO1" s="8"/>
      <c r="JMR1" s="8"/>
      <c r="JMU1" s="8"/>
      <c r="JMX1" s="8"/>
      <c r="JNA1" s="8"/>
      <c r="JND1" s="8"/>
      <c r="JNG1" s="8"/>
      <c r="JNJ1" s="8"/>
      <c r="JNM1" s="8"/>
      <c r="JNP1" s="8"/>
      <c r="JNS1" s="8"/>
      <c r="JNV1" s="8"/>
      <c r="JNY1" s="8"/>
      <c r="JOB1" s="8"/>
      <c r="JOE1" s="8"/>
      <c r="JOH1" s="8"/>
      <c r="JOK1" s="8"/>
      <c r="JON1" s="8"/>
      <c r="JOQ1" s="8"/>
      <c r="JOT1" s="8"/>
      <c r="JOW1" s="8"/>
      <c r="JOZ1" s="8"/>
      <c r="JPC1" s="8"/>
      <c r="JPF1" s="8"/>
      <c r="JPI1" s="8"/>
      <c r="JPL1" s="8"/>
      <c r="JPO1" s="8"/>
      <c r="JPR1" s="8"/>
      <c r="JPU1" s="8"/>
      <c r="JPX1" s="8"/>
      <c r="JQA1" s="8"/>
      <c r="JQD1" s="8"/>
      <c r="JQG1" s="8"/>
      <c r="JQJ1" s="8"/>
      <c r="JQM1" s="8"/>
      <c r="JQP1" s="8"/>
      <c r="JQS1" s="8"/>
      <c r="JQV1" s="8"/>
      <c r="JQY1" s="8"/>
      <c r="JRB1" s="8"/>
      <c r="JRE1" s="8"/>
      <c r="JRH1" s="8"/>
      <c r="JRK1" s="8"/>
      <c r="JRN1" s="8"/>
      <c r="JRQ1" s="8"/>
      <c r="JRT1" s="8"/>
      <c r="JRW1" s="8"/>
      <c r="JRZ1" s="8"/>
      <c r="JSC1" s="8"/>
      <c r="JSF1" s="8"/>
      <c r="JSI1" s="8"/>
      <c r="JSL1" s="8"/>
      <c r="JSO1" s="8"/>
      <c r="JSR1" s="8"/>
      <c r="JSU1" s="8"/>
      <c r="JSX1" s="8"/>
      <c r="JTA1" s="8"/>
      <c r="JTD1" s="8"/>
      <c r="JTG1" s="8"/>
      <c r="JTJ1" s="8"/>
      <c r="JTM1" s="8"/>
      <c r="JTP1" s="8"/>
      <c r="JTS1" s="8"/>
      <c r="JTV1" s="8"/>
      <c r="JTY1" s="8"/>
      <c r="JUB1" s="8"/>
      <c r="JUE1" s="8"/>
      <c r="JUH1" s="8"/>
      <c r="JUK1" s="8"/>
      <c r="JUN1" s="8"/>
      <c r="JUQ1" s="8"/>
      <c r="JUT1" s="8"/>
      <c r="JUW1" s="8"/>
      <c r="JUZ1" s="8"/>
      <c r="JVC1" s="8"/>
      <c r="JVF1" s="8"/>
      <c r="JVI1" s="8"/>
      <c r="JVL1" s="8"/>
      <c r="JVO1" s="8"/>
      <c r="JVR1" s="8"/>
      <c r="JVU1" s="8"/>
      <c r="JVX1" s="8"/>
      <c r="JWA1" s="8"/>
      <c r="JWD1" s="8"/>
      <c r="JWG1" s="8"/>
      <c r="JWJ1" s="8"/>
      <c r="JWM1" s="8"/>
      <c r="JWP1" s="8"/>
      <c r="JWS1" s="8"/>
      <c r="JWV1" s="8"/>
      <c r="JWY1" s="8"/>
      <c r="JXB1" s="8"/>
      <c r="JXE1" s="8"/>
      <c r="JXH1" s="8"/>
      <c r="JXK1" s="8"/>
      <c r="JXN1" s="8"/>
      <c r="JXQ1" s="8"/>
      <c r="JXT1" s="8"/>
      <c r="JXW1" s="8"/>
      <c r="JXZ1" s="8"/>
      <c r="JYC1" s="8"/>
      <c r="JYF1" s="8"/>
      <c r="JYI1" s="8"/>
      <c r="JYL1" s="8"/>
      <c r="JYO1" s="8"/>
      <c r="JYR1" s="8"/>
      <c r="JYU1" s="8"/>
      <c r="JYX1" s="8"/>
      <c r="JZA1" s="8"/>
      <c r="JZD1" s="8"/>
      <c r="JZG1" s="8"/>
      <c r="JZJ1" s="8"/>
      <c r="JZM1" s="8"/>
      <c r="JZP1" s="8"/>
      <c r="JZS1" s="8"/>
      <c r="JZV1" s="8"/>
      <c r="JZY1" s="8"/>
      <c r="KAB1" s="8"/>
      <c r="KAE1" s="8"/>
      <c r="KAH1" s="8"/>
      <c r="KAK1" s="8"/>
      <c r="KAN1" s="8"/>
      <c r="KAQ1" s="8"/>
      <c r="KAT1" s="8"/>
      <c r="KAW1" s="8"/>
      <c r="KAZ1" s="8"/>
      <c r="KBC1" s="8"/>
      <c r="KBF1" s="8"/>
      <c r="KBI1" s="8"/>
      <c r="KBL1" s="8"/>
      <c r="KBO1" s="8"/>
      <c r="KBR1" s="8"/>
      <c r="KBU1" s="8"/>
      <c r="KBX1" s="8"/>
      <c r="KCA1" s="8"/>
      <c r="KCD1" s="8"/>
      <c r="KCG1" s="8"/>
      <c r="KCJ1" s="8"/>
      <c r="KCM1" s="8"/>
      <c r="KCP1" s="8"/>
      <c r="KCS1" s="8"/>
      <c r="KCV1" s="8"/>
      <c r="KCY1" s="8"/>
      <c r="KDB1" s="8"/>
      <c r="KDE1" s="8"/>
      <c r="KDH1" s="8"/>
      <c r="KDK1" s="8"/>
      <c r="KDN1" s="8"/>
      <c r="KDQ1" s="8"/>
      <c r="KDT1" s="8"/>
      <c r="KDW1" s="8"/>
      <c r="KDZ1" s="8"/>
      <c r="KEC1" s="8"/>
      <c r="KEF1" s="8"/>
      <c r="KEI1" s="8"/>
      <c r="KEL1" s="8"/>
      <c r="KEO1" s="8"/>
      <c r="KER1" s="8"/>
      <c r="KEU1" s="8"/>
      <c r="KEX1" s="8"/>
      <c r="KFA1" s="8"/>
      <c r="KFD1" s="8"/>
      <c r="KFG1" s="8"/>
      <c r="KFJ1" s="8"/>
      <c r="KFM1" s="8"/>
      <c r="KFP1" s="8"/>
      <c r="KFS1" s="8"/>
      <c r="KFV1" s="8"/>
      <c r="KFY1" s="8"/>
      <c r="KGB1" s="8"/>
      <c r="KGE1" s="8"/>
      <c r="KGH1" s="8"/>
      <c r="KGK1" s="8"/>
      <c r="KGN1" s="8"/>
      <c r="KGQ1" s="8"/>
      <c r="KGT1" s="8"/>
      <c r="KGW1" s="8"/>
      <c r="KGZ1" s="8"/>
      <c r="KHC1" s="8"/>
      <c r="KHF1" s="8"/>
      <c r="KHI1" s="8"/>
      <c r="KHL1" s="8"/>
      <c r="KHO1" s="8"/>
      <c r="KHR1" s="8"/>
      <c r="KHU1" s="8"/>
      <c r="KHX1" s="8"/>
      <c r="KIA1" s="8"/>
      <c r="KID1" s="8"/>
      <c r="KIG1" s="8"/>
      <c r="KIJ1" s="8"/>
      <c r="KIM1" s="8"/>
      <c r="KIP1" s="8"/>
      <c r="KIS1" s="8"/>
      <c r="KIV1" s="8"/>
      <c r="KIY1" s="8"/>
      <c r="KJB1" s="8"/>
      <c r="KJE1" s="8"/>
      <c r="KJH1" s="8"/>
      <c r="KJK1" s="8"/>
      <c r="KJN1" s="8"/>
      <c r="KJQ1" s="8"/>
      <c r="KJT1" s="8"/>
      <c r="KJW1" s="8"/>
      <c r="KJZ1" s="8"/>
      <c r="KKC1" s="8"/>
      <c r="KKF1" s="8"/>
      <c r="KKI1" s="8"/>
      <c r="KKL1" s="8"/>
      <c r="KKO1" s="8"/>
      <c r="KKR1" s="8"/>
      <c r="KKU1" s="8"/>
      <c r="KKX1" s="8"/>
      <c r="KLA1" s="8"/>
      <c r="KLD1" s="8"/>
      <c r="KLG1" s="8"/>
      <c r="KLJ1" s="8"/>
      <c r="KLM1" s="8"/>
      <c r="KLP1" s="8"/>
      <c r="KLS1" s="8"/>
      <c r="KLV1" s="8"/>
      <c r="KLY1" s="8"/>
      <c r="KMB1" s="8"/>
      <c r="KME1" s="8"/>
      <c r="KMH1" s="8"/>
      <c r="KMK1" s="8"/>
      <c r="KMN1" s="8"/>
      <c r="KMQ1" s="8"/>
      <c r="KMT1" s="8"/>
      <c r="KMW1" s="8"/>
      <c r="KMZ1" s="8"/>
      <c r="KNC1" s="8"/>
      <c r="KNF1" s="8"/>
      <c r="KNI1" s="8"/>
      <c r="KNL1" s="8"/>
      <c r="KNO1" s="8"/>
      <c r="KNR1" s="8"/>
      <c r="KNU1" s="8"/>
      <c r="KNX1" s="8"/>
      <c r="KOA1" s="8"/>
      <c r="KOD1" s="8"/>
      <c r="KOG1" s="8"/>
      <c r="KOJ1" s="8"/>
      <c r="KOM1" s="8"/>
      <c r="KOP1" s="8"/>
      <c r="KOS1" s="8"/>
      <c r="KOV1" s="8"/>
      <c r="KOY1" s="8"/>
      <c r="KPB1" s="8"/>
      <c r="KPE1" s="8"/>
      <c r="KPH1" s="8"/>
      <c r="KPK1" s="8"/>
      <c r="KPN1" s="8"/>
      <c r="KPQ1" s="8"/>
      <c r="KPT1" s="8"/>
      <c r="KPW1" s="8"/>
      <c r="KPZ1" s="8"/>
      <c r="KQC1" s="8"/>
      <c r="KQF1" s="8"/>
      <c r="KQI1" s="8"/>
      <c r="KQL1" s="8"/>
      <c r="KQO1" s="8"/>
      <c r="KQR1" s="8"/>
      <c r="KQU1" s="8"/>
      <c r="KQX1" s="8"/>
      <c r="KRA1" s="8"/>
      <c r="KRD1" s="8"/>
      <c r="KRG1" s="8"/>
      <c r="KRJ1" s="8"/>
      <c r="KRM1" s="8"/>
      <c r="KRP1" s="8"/>
      <c r="KRS1" s="8"/>
      <c r="KRV1" s="8"/>
      <c r="KRY1" s="8"/>
      <c r="KSB1" s="8"/>
      <c r="KSE1" s="8"/>
      <c r="KSH1" s="8"/>
      <c r="KSK1" s="8"/>
      <c r="KSN1" s="8"/>
      <c r="KSQ1" s="8"/>
      <c r="KST1" s="8"/>
      <c r="KSW1" s="8"/>
      <c r="KSZ1" s="8"/>
      <c r="KTC1" s="8"/>
      <c r="KTF1" s="8"/>
      <c r="KTI1" s="8"/>
      <c r="KTL1" s="8"/>
      <c r="KTO1" s="8"/>
      <c r="KTR1" s="8"/>
      <c r="KTU1" s="8"/>
      <c r="KTX1" s="8"/>
      <c r="KUA1" s="8"/>
      <c r="KUD1" s="8"/>
      <c r="KUG1" s="8"/>
      <c r="KUJ1" s="8"/>
      <c r="KUM1" s="8"/>
      <c r="KUP1" s="8"/>
      <c r="KUS1" s="8"/>
      <c r="KUV1" s="8"/>
      <c r="KUY1" s="8"/>
      <c r="KVB1" s="8"/>
      <c r="KVE1" s="8"/>
      <c r="KVH1" s="8"/>
      <c r="KVK1" s="8"/>
      <c r="KVN1" s="8"/>
      <c r="KVQ1" s="8"/>
      <c r="KVT1" s="8"/>
      <c r="KVW1" s="8"/>
      <c r="KVZ1" s="8"/>
      <c r="KWC1" s="8"/>
      <c r="KWF1" s="8"/>
      <c r="KWI1" s="8"/>
      <c r="KWL1" s="8"/>
      <c r="KWO1" s="8"/>
      <c r="KWR1" s="8"/>
      <c r="KWU1" s="8"/>
      <c r="KWX1" s="8"/>
      <c r="KXA1" s="8"/>
      <c r="KXD1" s="8"/>
      <c r="KXG1" s="8"/>
      <c r="KXJ1" s="8"/>
      <c r="KXM1" s="8"/>
      <c r="KXP1" s="8"/>
      <c r="KXS1" s="8"/>
      <c r="KXV1" s="8"/>
      <c r="KXY1" s="8"/>
      <c r="KYB1" s="8"/>
      <c r="KYE1" s="8"/>
      <c r="KYH1" s="8"/>
      <c r="KYK1" s="8"/>
      <c r="KYN1" s="8"/>
      <c r="KYQ1" s="8"/>
      <c r="KYT1" s="8"/>
      <c r="KYW1" s="8"/>
      <c r="KYZ1" s="8"/>
      <c r="KZC1" s="8"/>
      <c r="KZF1" s="8"/>
      <c r="KZI1" s="8"/>
      <c r="KZL1" s="8"/>
      <c r="KZO1" s="8"/>
      <c r="KZR1" s="8"/>
      <c r="KZU1" s="8"/>
      <c r="KZX1" s="8"/>
      <c r="LAA1" s="8"/>
      <c r="LAD1" s="8"/>
      <c r="LAG1" s="8"/>
      <c r="LAJ1" s="8"/>
      <c r="LAM1" s="8"/>
      <c r="LAP1" s="8"/>
      <c r="LAS1" s="8"/>
      <c r="LAV1" s="8"/>
      <c r="LAY1" s="8"/>
      <c r="LBB1" s="8"/>
      <c r="LBE1" s="8"/>
      <c r="LBH1" s="8"/>
      <c r="LBK1" s="8"/>
      <c r="LBN1" s="8"/>
      <c r="LBQ1" s="8"/>
      <c r="LBT1" s="8"/>
      <c r="LBW1" s="8"/>
      <c r="LBZ1" s="8"/>
      <c r="LCC1" s="8"/>
      <c r="LCF1" s="8"/>
      <c r="LCI1" s="8"/>
      <c r="LCL1" s="8"/>
      <c r="LCO1" s="8"/>
      <c r="LCR1" s="8"/>
      <c r="LCU1" s="8"/>
      <c r="LCX1" s="8"/>
      <c r="LDA1" s="8"/>
      <c r="LDD1" s="8"/>
      <c r="LDG1" s="8"/>
      <c r="LDJ1" s="8"/>
      <c r="LDM1" s="8"/>
      <c r="LDP1" s="8"/>
      <c r="LDS1" s="8"/>
      <c r="LDV1" s="8"/>
      <c r="LDY1" s="8"/>
      <c r="LEB1" s="8"/>
      <c r="LEE1" s="8"/>
      <c r="LEH1" s="8"/>
      <c r="LEK1" s="8"/>
      <c r="LEN1" s="8"/>
      <c r="LEQ1" s="8"/>
      <c r="LET1" s="8"/>
      <c r="LEW1" s="8"/>
      <c r="LEZ1" s="8"/>
      <c r="LFC1" s="8"/>
      <c r="LFF1" s="8"/>
      <c r="LFI1" s="8"/>
      <c r="LFL1" s="8"/>
      <c r="LFO1" s="8"/>
      <c r="LFR1" s="8"/>
      <c r="LFU1" s="8"/>
      <c r="LFX1" s="8"/>
      <c r="LGA1" s="8"/>
      <c r="LGD1" s="8"/>
      <c r="LGG1" s="8"/>
      <c r="LGJ1" s="8"/>
      <c r="LGM1" s="8"/>
      <c r="LGP1" s="8"/>
      <c r="LGS1" s="8"/>
      <c r="LGV1" s="8"/>
      <c r="LGY1" s="8"/>
      <c r="LHB1" s="8"/>
      <c r="LHE1" s="8"/>
      <c r="LHH1" s="8"/>
      <c r="LHK1" s="8"/>
      <c r="LHN1" s="8"/>
      <c r="LHQ1" s="8"/>
      <c r="LHT1" s="8"/>
      <c r="LHW1" s="8"/>
      <c r="LHZ1" s="8"/>
      <c r="LIC1" s="8"/>
      <c r="LIF1" s="8"/>
      <c r="LII1" s="8"/>
      <c r="LIL1" s="8"/>
      <c r="LIO1" s="8"/>
      <c r="LIR1" s="8"/>
      <c r="LIU1" s="8"/>
      <c r="LIX1" s="8"/>
      <c r="LJA1" s="8"/>
      <c r="LJD1" s="8"/>
      <c r="LJG1" s="8"/>
      <c r="LJJ1" s="8"/>
      <c r="LJM1" s="8"/>
      <c r="LJP1" s="8"/>
      <c r="LJS1" s="8"/>
      <c r="LJV1" s="8"/>
      <c r="LJY1" s="8"/>
      <c r="LKB1" s="8"/>
      <c r="LKE1" s="8"/>
      <c r="LKH1" s="8"/>
      <c r="LKK1" s="8"/>
      <c r="LKN1" s="8"/>
      <c r="LKQ1" s="8"/>
      <c r="LKT1" s="8"/>
      <c r="LKW1" s="8"/>
      <c r="LKZ1" s="8"/>
      <c r="LLC1" s="8"/>
      <c r="LLF1" s="8"/>
      <c r="LLI1" s="8"/>
      <c r="LLL1" s="8"/>
      <c r="LLO1" s="8"/>
      <c r="LLR1" s="8"/>
      <c r="LLU1" s="8"/>
      <c r="LLX1" s="8"/>
      <c r="LMA1" s="8"/>
      <c r="LMD1" s="8"/>
      <c r="LMG1" s="8"/>
      <c r="LMJ1" s="8"/>
      <c r="LMM1" s="8"/>
      <c r="LMP1" s="8"/>
      <c r="LMS1" s="8"/>
      <c r="LMV1" s="8"/>
      <c r="LMY1" s="8"/>
      <c r="LNB1" s="8"/>
      <c r="LNE1" s="8"/>
      <c r="LNH1" s="8"/>
      <c r="LNK1" s="8"/>
      <c r="LNN1" s="8"/>
      <c r="LNQ1" s="8"/>
      <c r="LNT1" s="8"/>
      <c r="LNW1" s="8"/>
      <c r="LNZ1" s="8"/>
      <c r="LOC1" s="8"/>
      <c r="LOF1" s="8"/>
      <c r="LOI1" s="8"/>
      <c r="LOL1" s="8"/>
      <c r="LOO1" s="8"/>
      <c r="LOR1" s="8"/>
      <c r="LOU1" s="8"/>
      <c r="LOX1" s="8"/>
      <c r="LPA1" s="8"/>
      <c r="LPD1" s="8"/>
      <c r="LPG1" s="8"/>
      <c r="LPJ1" s="8"/>
      <c r="LPM1" s="8"/>
      <c r="LPP1" s="8"/>
      <c r="LPS1" s="8"/>
      <c r="LPV1" s="8"/>
      <c r="LPY1" s="8"/>
      <c r="LQB1" s="8"/>
      <c r="LQE1" s="8"/>
      <c r="LQH1" s="8"/>
      <c r="LQK1" s="8"/>
      <c r="LQN1" s="8"/>
      <c r="LQQ1" s="8"/>
      <c r="LQT1" s="8"/>
      <c r="LQW1" s="8"/>
      <c r="LQZ1" s="8"/>
      <c r="LRC1" s="8"/>
      <c r="LRF1" s="8"/>
      <c r="LRI1" s="8"/>
      <c r="LRL1" s="8"/>
      <c r="LRO1" s="8"/>
      <c r="LRR1" s="8"/>
      <c r="LRU1" s="8"/>
      <c r="LRX1" s="8"/>
      <c r="LSA1" s="8"/>
      <c r="LSD1" s="8"/>
      <c r="LSG1" s="8"/>
      <c r="LSJ1" s="8"/>
      <c r="LSM1" s="8"/>
      <c r="LSP1" s="8"/>
      <c r="LSS1" s="8"/>
      <c r="LSV1" s="8"/>
      <c r="LSY1" s="8"/>
      <c r="LTB1" s="8"/>
      <c r="LTE1" s="8"/>
      <c r="LTH1" s="8"/>
      <c r="LTK1" s="8"/>
      <c r="LTN1" s="8"/>
      <c r="LTQ1" s="8"/>
      <c r="LTT1" s="8"/>
      <c r="LTW1" s="8"/>
      <c r="LTZ1" s="8"/>
      <c r="LUC1" s="8"/>
      <c r="LUF1" s="8"/>
      <c r="LUI1" s="8"/>
      <c r="LUL1" s="8"/>
      <c r="LUO1" s="8"/>
      <c r="LUR1" s="8"/>
      <c r="LUU1" s="8"/>
      <c r="LUX1" s="8"/>
      <c r="LVA1" s="8"/>
      <c r="LVD1" s="8"/>
      <c r="LVG1" s="8"/>
      <c r="LVJ1" s="8"/>
      <c r="LVM1" s="8"/>
      <c r="LVP1" s="8"/>
      <c r="LVS1" s="8"/>
      <c r="LVV1" s="8"/>
      <c r="LVY1" s="8"/>
      <c r="LWB1" s="8"/>
      <c r="LWE1" s="8"/>
      <c r="LWH1" s="8"/>
      <c r="LWK1" s="8"/>
      <c r="LWN1" s="8"/>
      <c r="LWQ1" s="8"/>
      <c r="LWT1" s="8"/>
      <c r="LWW1" s="8"/>
      <c r="LWZ1" s="8"/>
      <c r="LXC1" s="8"/>
      <c r="LXF1" s="8"/>
      <c r="LXI1" s="8"/>
      <c r="LXL1" s="8"/>
      <c r="LXO1" s="8"/>
      <c r="LXR1" s="8"/>
      <c r="LXU1" s="8"/>
      <c r="LXX1" s="8"/>
      <c r="LYA1" s="8"/>
      <c r="LYD1" s="8"/>
      <c r="LYG1" s="8"/>
      <c r="LYJ1" s="8"/>
      <c r="LYM1" s="8"/>
      <c r="LYP1" s="8"/>
      <c r="LYS1" s="8"/>
      <c r="LYV1" s="8"/>
      <c r="LYY1" s="8"/>
      <c r="LZB1" s="8"/>
      <c r="LZE1" s="8"/>
      <c r="LZH1" s="8"/>
      <c r="LZK1" s="8"/>
      <c r="LZN1" s="8"/>
      <c r="LZQ1" s="8"/>
      <c r="LZT1" s="8"/>
      <c r="LZW1" s="8"/>
      <c r="LZZ1" s="8"/>
      <c r="MAC1" s="8"/>
      <c r="MAF1" s="8"/>
      <c r="MAI1" s="8"/>
      <c r="MAL1" s="8"/>
      <c r="MAO1" s="8"/>
      <c r="MAR1" s="8"/>
      <c r="MAU1" s="8"/>
      <c r="MAX1" s="8"/>
      <c r="MBA1" s="8"/>
      <c r="MBD1" s="8"/>
      <c r="MBG1" s="8"/>
      <c r="MBJ1" s="8"/>
      <c r="MBM1" s="8"/>
      <c r="MBP1" s="8"/>
      <c r="MBS1" s="8"/>
      <c r="MBV1" s="8"/>
      <c r="MBY1" s="8"/>
      <c r="MCB1" s="8"/>
      <c r="MCE1" s="8"/>
      <c r="MCH1" s="8"/>
      <c r="MCK1" s="8"/>
      <c r="MCN1" s="8"/>
      <c r="MCQ1" s="8"/>
      <c r="MCT1" s="8"/>
      <c r="MCW1" s="8"/>
      <c r="MCZ1" s="8"/>
      <c r="MDC1" s="8"/>
      <c r="MDF1" s="8"/>
      <c r="MDI1" s="8"/>
      <c r="MDL1" s="8"/>
      <c r="MDO1" s="8"/>
      <c r="MDR1" s="8"/>
      <c r="MDU1" s="8"/>
      <c r="MDX1" s="8"/>
      <c r="MEA1" s="8"/>
      <c r="MED1" s="8"/>
      <c r="MEG1" s="8"/>
      <c r="MEJ1" s="8"/>
      <c r="MEM1" s="8"/>
      <c r="MEP1" s="8"/>
      <c r="MES1" s="8"/>
      <c r="MEV1" s="8"/>
      <c r="MEY1" s="8"/>
      <c r="MFB1" s="8"/>
      <c r="MFE1" s="8"/>
      <c r="MFH1" s="8"/>
      <c r="MFK1" s="8"/>
      <c r="MFN1" s="8"/>
      <c r="MFQ1" s="8"/>
      <c r="MFT1" s="8"/>
      <c r="MFW1" s="8"/>
      <c r="MFZ1" s="8"/>
      <c r="MGC1" s="8"/>
      <c r="MGF1" s="8"/>
      <c r="MGI1" s="8"/>
      <c r="MGL1" s="8"/>
      <c r="MGO1" s="8"/>
      <c r="MGR1" s="8"/>
      <c r="MGU1" s="8"/>
      <c r="MGX1" s="8"/>
      <c r="MHA1" s="8"/>
      <c r="MHD1" s="8"/>
      <c r="MHG1" s="8"/>
      <c r="MHJ1" s="8"/>
      <c r="MHM1" s="8"/>
      <c r="MHP1" s="8"/>
      <c r="MHS1" s="8"/>
      <c r="MHV1" s="8"/>
      <c r="MHY1" s="8"/>
      <c r="MIB1" s="8"/>
      <c r="MIE1" s="8"/>
      <c r="MIH1" s="8"/>
      <c r="MIK1" s="8"/>
      <c r="MIN1" s="8"/>
      <c r="MIQ1" s="8"/>
      <c r="MIT1" s="8"/>
      <c r="MIW1" s="8"/>
      <c r="MIZ1" s="8"/>
      <c r="MJC1" s="8"/>
      <c r="MJF1" s="8"/>
      <c r="MJI1" s="8"/>
      <c r="MJL1" s="8"/>
      <c r="MJO1" s="8"/>
      <c r="MJR1" s="8"/>
      <c r="MJU1" s="8"/>
      <c r="MJX1" s="8"/>
      <c r="MKA1" s="8"/>
      <c r="MKD1" s="8"/>
      <c r="MKG1" s="8"/>
      <c r="MKJ1" s="8"/>
      <c r="MKM1" s="8"/>
      <c r="MKP1" s="8"/>
      <c r="MKS1" s="8"/>
      <c r="MKV1" s="8"/>
      <c r="MKY1" s="8"/>
      <c r="MLB1" s="8"/>
      <c r="MLE1" s="8"/>
      <c r="MLH1" s="8"/>
      <c r="MLK1" s="8"/>
      <c r="MLN1" s="8"/>
      <c r="MLQ1" s="8"/>
      <c r="MLT1" s="8"/>
      <c r="MLW1" s="8"/>
      <c r="MLZ1" s="8"/>
      <c r="MMC1" s="8"/>
      <c r="MMF1" s="8"/>
      <c r="MMI1" s="8"/>
      <c r="MML1" s="8"/>
      <c r="MMO1" s="8"/>
      <c r="MMR1" s="8"/>
      <c r="MMU1" s="8"/>
      <c r="MMX1" s="8"/>
      <c r="MNA1" s="8"/>
      <c r="MND1" s="8"/>
      <c r="MNG1" s="8"/>
      <c r="MNJ1" s="8"/>
      <c r="MNM1" s="8"/>
      <c r="MNP1" s="8"/>
      <c r="MNS1" s="8"/>
      <c r="MNV1" s="8"/>
      <c r="MNY1" s="8"/>
      <c r="MOB1" s="8"/>
      <c r="MOE1" s="8"/>
      <c r="MOH1" s="8"/>
      <c r="MOK1" s="8"/>
      <c r="MON1" s="8"/>
      <c r="MOQ1" s="8"/>
      <c r="MOT1" s="8"/>
      <c r="MOW1" s="8"/>
      <c r="MOZ1" s="8"/>
      <c r="MPC1" s="8"/>
      <c r="MPF1" s="8"/>
      <c r="MPI1" s="8"/>
      <c r="MPL1" s="8"/>
      <c r="MPO1" s="8"/>
      <c r="MPR1" s="8"/>
      <c r="MPU1" s="8"/>
      <c r="MPX1" s="8"/>
      <c r="MQA1" s="8"/>
      <c r="MQD1" s="8"/>
      <c r="MQG1" s="8"/>
      <c r="MQJ1" s="8"/>
      <c r="MQM1" s="8"/>
      <c r="MQP1" s="8"/>
      <c r="MQS1" s="8"/>
      <c r="MQV1" s="8"/>
      <c r="MQY1" s="8"/>
      <c r="MRB1" s="8"/>
      <c r="MRE1" s="8"/>
      <c r="MRH1" s="8"/>
      <c r="MRK1" s="8"/>
      <c r="MRN1" s="8"/>
      <c r="MRQ1" s="8"/>
      <c r="MRT1" s="8"/>
      <c r="MRW1" s="8"/>
      <c r="MRZ1" s="8"/>
      <c r="MSC1" s="8"/>
      <c r="MSF1" s="8"/>
      <c r="MSI1" s="8"/>
      <c r="MSL1" s="8"/>
      <c r="MSO1" s="8"/>
      <c r="MSR1" s="8"/>
      <c r="MSU1" s="8"/>
      <c r="MSX1" s="8"/>
      <c r="MTA1" s="8"/>
      <c r="MTD1" s="8"/>
      <c r="MTG1" s="8"/>
      <c r="MTJ1" s="8"/>
      <c r="MTM1" s="8"/>
      <c r="MTP1" s="8"/>
      <c r="MTS1" s="8"/>
      <c r="MTV1" s="8"/>
      <c r="MTY1" s="8"/>
      <c r="MUB1" s="8"/>
      <c r="MUE1" s="8"/>
      <c r="MUH1" s="8"/>
      <c r="MUK1" s="8"/>
      <c r="MUN1" s="8"/>
      <c r="MUQ1" s="8"/>
      <c r="MUT1" s="8"/>
      <c r="MUW1" s="8"/>
      <c r="MUZ1" s="8"/>
      <c r="MVC1" s="8"/>
      <c r="MVF1" s="8"/>
      <c r="MVI1" s="8"/>
      <c r="MVL1" s="8"/>
      <c r="MVO1" s="8"/>
      <c r="MVR1" s="8"/>
      <c r="MVU1" s="8"/>
      <c r="MVX1" s="8"/>
      <c r="MWA1" s="8"/>
      <c r="MWD1" s="8"/>
      <c r="MWG1" s="8"/>
      <c r="MWJ1" s="8"/>
      <c r="MWM1" s="8"/>
      <c r="MWP1" s="8"/>
      <c r="MWS1" s="8"/>
      <c r="MWV1" s="8"/>
      <c r="MWY1" s="8"/>
      <c r="MXB1" s="8"/>
      <c r="MXE1" s="8"/>
      <c r="MXH1" s="8"/>
      <c r="MXK1" s="8"/>
      <c r="MXN1" s="8"/>
      <c r="MXQ1" s="8"/>
      <c r="MXT1" s="8"/>
      <c r="MXW1" s="8"/>
      <c r="MXZ1" s="8"/>
      <c r="MYC1" s="8"/>
      <c r="MYF1" s="8"/>
      <c r="MYI1" s="8"/>
      <c r="MYL1" s="8"/>
      <c r="MYO1" s="8"/>
      <c r="MYR1" s="8"/>
      <c r="MYU1" s="8"/>
      <c r="MYX1" s="8"/>
      <c r="MZA1" s="8"/>
      <c r="MZD1" s="8"/>
      <c r="MZG1" s="8"/>
      <c r="MZJ1" s="8"/>
      <c r="MZM1" s="8"/>
      <c r="MZP1" s="8"/>
      <c r="MZS1" s="8"/>
      <c r="MZV1" s="8"/>
      <c r="MZY1" s="8"/>
      <c r="NAB1" s="8"/>
      <c r="NAE1" s="8"/>
      <c r="NAH1" s="8"/>
      <c r="NAK1" s="8"/>
      <c r="NAN1" s="8"/>
      <c r="NAQ1" s="8"/>
      <c r="NAT1" s="8"/>
      <c r="NAW1" s="8"/>
      <c r="NAZ1" s="8"/>
      <c r="NBC1" s="8"/>
      <c r="NBF1" s="8"/>
      <c r="NBI1" s="8"/>
      <c r="NBL1" s="8"/>
      <c r="NBO1" s="8"/>
      <c r="NBR1" s="8"/>
      <c r="NBU1" s="8"/>
      <c r="NBX1" s="8"/>
      <c r="NCA1" s="8"/>
      <c r="NCD1" s="8"/>
      <c r="NCG1" s="8"/>
      <c r="NCJ1" s="8"/>
      <c r="NCM1" s="8"/>
      <c r="NCP1" s="8"/>
      <c r="NCS1" s="8"/>
      <c r="NCV1" s="8"/>
      <c r="NCY1" s="8"/>
      <c r="NDB1" s="8"/>
      <c r="NDE1" s="8"/>
      <c r="NDH1" s="8"/>
      <c r="NDK1" s="8"/>
      <c r="NDN1" s="8"/>
      <c r="NDQ1" s="8"/>
      <c r="NDT1" s="8"/>
      <c r="NDW1" s="8"/>
      <c r="NDZ1" s="8"/>
      <c r="NEC1" s="8"/>
      <c r="NEF1" s="8"/>
      <c r="NEI1" s="8"/>
      <c r="NEL1" s="8"/>
      <c r="NEO1" s="8"/>
      <c r="NER1" s="8"/>
      <c r="NEU1" s="8"/>
      <c r="NEX1" s="8"/>
      <c r="NFA1" s="8"/>
      <c r="NFD1" s="8"/>
      <c r="NFG1" s="8"/>
      <c r="NFJ1" s="8"/>
      <c r="NFM1" s="8"/>
      <c r="NFP1" s="8"/>
      <c r="NFS1" s="8"/>
      <c r="NFV1" s="8"/>
      <c r="NFY1" s="8"/>
      <c r="NGB1" s="8"/>
      <c r="NGE1" s="8"/>
      <c r="NGH1" s="8"/>
      <c r="NGK1" s="8"/>
      <c r="NGN1" s="8"/>
      <c r="NGQ1" s="8"/>
      <c r="NGT1" s="8"/>
      <c r="NGW1" s="8"/>
      <c r="NGZ1" s="8"/>
      <c r="NHC1" s="8"/>
      <c r="NHF1" s="8"/>
      <c r="NHI1" s="8"/>
      <c r="NHL1" s="8"/>
      <c r="NHO1" s="8"/>
      <c r="NHR1" s="8"/>
      <c r="NHU1" s="8"/>
      <c r="NHX1" s="8"/>
      <c r="NIA1" s="8"/>
      <c r="NID1" s="8"/>
      <c r="NIG1" s="8"/>
      <c r="NIJ1" s="8"/>
      <c r="NIM1" s="8"/>
      <c r="NIP1" s="8"/>
      <c r="NIS1" s="8"/>
      <c r="NIV1" s="8"/>
      <c r="NIY1" s="8"/>
      <c r="NJB1" s="8"/>
      <c r="NJE1" s="8"/>
      <c r="NJH1" s="8"/>
      <c r="NJK1" s="8"/>
      <c r="NJN1" s="8"/>
      <c r="NJQ1" s="8"/>
      <c r="NJT1" s="8"/>
      <c r="NJW1" s="8"/>
      <c r="NJZ1" s="8"/>
      <c r="NKC1" s="8"/>
      <c r="NKF1" s="8"/>
      <c r="NKI1" s="8"/>
      <c r="NKL1" s="8"/>
      <c r="NKO1" s="8"/>
      <c r="NKR1" s="8"/>
      <c r="NKU1" s="8"/>
      <c r="NKX1" s="8"/>
      <c r="NLA1" s="8"/>
      <c r="NLD1" s="8"/>
      <c r="NLG1" s="8"/>
      <c r="NLJ1" s="8"/>
      <c r="NLM1" s="8"/>
      <c r="NLP1" s="8"/>
      <c r="NLS1" s="8"/>
      <c r="NLV1" s="8"/>
      <c r="NLY1" s="8"/>
      <c r="NMB1" s="8"/>
      <c r="NME1" s="8"/>
      <c r="NMH1" s="8"/>
      <c r="NMK1" s="8"/>
      <c r="NMN1" s="8"/>
      <c r="NMQ1" s="8"/>
      <c r="NMT1" s="8"/>
      <c r="NMW1" s="8"/>
      <c r="NMZ1" s="8"/>
      <c r="NNC1" s="8"/>
      <c r="NNF1" s="8"/>
      <c r="NNI1" s="8"/>
      <c r="NNL1" s="8"/>
      <c r="NNO1" s="8"/>
      <c r="NNR1" s="8"/>
      <c r="NNU1" s="8"/>
      <c r="NNX1" s="8"/>
      <c r="NOA1" s="8"/>
      <c r="NOD1" s="8"/>
      <c r="NOG1" s="8"/>
      <c r="NOJ1" s="8"/>
      <c r="NOM1" s="8"/>
      <c r="NOP1" s="8"/>
      <c r="NOS1" s="8"/>
      <c r="NOV1" s="8"/>
      <c r="NOY1" s="8"/>
      <c r="NPB1" s="8"/>
      <c r="NPE1" s="8"/>
      <c r="NPH1" s="8"/>
      <c r="NPK1" s="8"/>
      <c r="NPN1" s="8"/>
      <c r="NPQ1" s="8"/>
      <c r="NPT1" s="8"/>
      <c r="NPW1" s="8"/>
      <c r="NPZ1" s="8"/>
      <c r="NQC1" s="8"/>
      <c r="NQF1" s="8"/>
      <c r="NQI1" s="8"/>
      <c r="NQL1" s="8"/>
      <c r="NQO1" s="8"/>
      <c r="NQR1" s="8"/>
      <c r="NQU1" s="8"/>
      <c r="NQX1" s="8"/>
      <c r="NRA1" s="8"/>
      <c r="NRD1" s="8"/>
      <c r="NRG1" s="8"/>
      <c r="NRJ1" s="8"/>
      <c r="NRM1" s="8"/>
      <c r="NRP1" s="8"/>
      <c r="NRS1" s="8"/>
      <c r="NRV1" s="8"/>
      <c r="NRY1" s="8"/>
      <c r="NSB1" s="8"/>
      <c r="NSE1" s="8"/>
      <c r="NSH1" s="8"/>
      <c r="NSK1" s="8"/>
      <c r="NSN1" s="8"/>
      <c r="NSQ1" s="8"/>
      <c r="NST1" s="8"/>
      <c r="NSW1" s="8"/>
      <c r="NSZ1" s="8"/>
      <c r="NTC1" s="8"/>
      <c r="NTF1" s="8"/>
      <c r="NTI1" s="8"/>
      <c r="NTL1" s="8"/>
      <c r="NTO1" s="8"/>
      <c r="NTR1" s="8"/>
      <c r="NTU1" s="8"/>
      <c r="NTX1" s="8"/>
      <c r="NUA1" s="8"/>
      <c r="NUD1" s="8"/>
      <c r="NUG1" s="8"/>
      <c r="NUJ1" s="8"/>
      <c r="NUM1" s="8"/>
      <c r="NUP1" s="8"/>
      <c r="NUS1" s="8"/>
      <c r="NUV1" s="8"/>
      <c r="NUY1" s="8"/>
      <c r="NVB1" s="8"/>
      <c r="NVE1" s="8"/>
      <c r="NVH1" s="8"/>
      <c r="NVK1" s="8"/>
      <c r="NVN1" s="8"/>
      <c r="NVQ1" s="8"/>
      <c r="NVT1" s="8"/>
      <c r="NVW1" s="8"/>
      <c r="NVZ1" s="8"/>
      <c r="NWC1" s="8"/>
      <c r="NWF1" s="8"/>
      <c r="NWI1" s="8"/>
      <c r="NWL1" s="8"/>
      <c r="NWO1" s="8"/>
      <c r="NWR1" s="8"/>
      <c r="NWU1" s="8"/>
      <c r="NWX1" s="8"/>
      <c r="NXA1" s="8"/>
      <c r="NXD1" s="8"/>
      <c r="NXG1" s="8"/>
      <c r="NXJ1" s="8"/>
      <c r="NXM1" s="8"/>
      <c r="NXP1" s="8"/>
      <c r="NXS1" s="8"/>
      <c r="NXV1" s="8"/>
      <c r="NXY1" s="8"/>
      <c r="NYB1" s="8"/>
      <c r="NYE1" s="8"/>
      <c r="NYH1" s="8"/>
      <c r="NYK1" s="8"/>
      <c r="NYN1" s="8"/>
      <c r="NYQ1" s="8"/>
      <c r="NYT1" s="8"/>
      <c r="NYW1" s="8"/>
      <c r="NYZ1" s="8"/>
      <c r="NZC1" s="8"/>
      <c r="NZF1" s="8"/>
      <c r="NZI1" s="8"/>
      <c r="NZL1" s="8"/>
      <c r="NZO1" s="8"/>
      <c r="NZR1" s="8"/>
      <c r="NZU1" s="8"/>
      <c r="NZX1" s="8"/>
      <c r="OAA1" s="8"/>
      <c r="OAD1" s="8"/>
      <c r="OAG1" s="8"/>
      <c r="OAJ1" s="8"/>
      <c r="OAM1" s="8"/>
      <c r="OAP1" s="8"/>
      <c r="OAS1" s="8"/>
      <c r="OAV1" s="8"/>
      <c r="OAY1" s="8"/>
      <c r="OBB1" s="8"/>
      <c r="OBE1" s="8"/>
      <c r="OBH1" s="8"/>
      <c r="OBK1" s="8"/>
      <c r="OBN1" s="8"/>
      <c r="OBQ1" s="8"/>
      <c r="OBT1" s="8"/>
      <c r="OBW1" s="8"/>
      <c r="OBZ1" s="8"/>
      <c r="OCC1" s="8"/>
      <c r="OCF1" s="8"/>
      <c r="OCI1" s="8"/>
      <c r="OCL1" s="8"/>
      <c r="OCO1" s="8"/>
      <c r="OCR1" s="8"/>
      <c r="OCU1" s="8"/>
      <c r="OCX1" s="8"/>
      <c r="ODA1" s="8"/>
      <c r="ODD1" s="8"/>
      <c r="ODG1" s="8"/>
      <c r="ODJ1" s="8"/>
      <c r="ODM1" s="8"/>
      <c r="ODP1" s="8"/>
      <c r="ODS1" s="8"/>
      <c r="ODV1" s="8"/>
      <c r="ODY1" s="8"/>
      <c r="OEB1" s="8"/>
      <c r="OEE1" s="8"/>
      <c r="OEH1" s="8"/>
      <c r="OEK1" s="8"/>
      <c r="OEN1" s="8"/>
      <c r="OEQ1" s="8"/>
      <c r="OET1" s="8"/>
      <c r="OEW1" s="8"/>
      <c r="OEZ1" s="8"/>
      <c r="OFC1" s="8"/>
      <c r="OFF1" s="8"/>
      <c r="OFI1" s="8"/>
      <c r="OFL1" s="8"/>
      <c r="OFO1" s="8"/>
      <c r="OFR1" s="8"/>
      <c r="OFU1" s="8"/>
      <c r="OFX1" s="8"/>
      <c r="OGA1" s="8"/>
      <c r="OGD1" s="8"/>
      <c r="OGG1" s="8"/>
      <c r="OGJ1" s="8"/>
      <c r="OGM1" s="8"/>
      <c r="OGP1" s="8"/>
      <c r="OGS1" s="8"/>
      <c r="OGV1" s="8"/>
      <c r="OGY1" s="8"/>
      <c r="OHB1" s="8"/>
      <c r="OHE1" s="8"/>
      <c r="OHH1" s="8"/>
      <c r="OHK1" s="8"/>
      <c r="OHN1" s="8"/>
      <c r="OHQ1" s="8"/>
      <c r="OHT1" s="8"/>
      <c r="OHW1" s="8"/>
      <c r="OHZ1" s="8"/>
      <c r="OIC1" s="8"/>
      <c r="OIF1" s="8"/>
      <c r="OII1" s="8"/>
      <c r="OIL1" s="8"/>
      <c r="OIO1" s="8"/>
      <c r="OIR1" s="8"/>
      <c r="OIU1" s="8"/>
      <c r="OIX1" s="8"/>
      <c r="OJA1" s="8"/>
      <c r="OJD1" s="8"/>
      <c r="OJG1" s="8"/>
      <c r="OJJ1" s="8"/>
      <c r="OJM1" s="8"/>
      <c r="OJP1" s="8"/>
      <c r="OJS1" s="8"/>
      <c r="OJV1" s="8"/>
      <c r="OJY1" s="8"/>
      <c r="OKB1" s="8"/>
      <c r="OKE1" s="8"/>
      <c r="OKH1" s="8"/>
      <c r="OKK1" s="8"/>
      <c r="OKN1" s="8"/>
      <c r="OKQ1" s="8"/>
      <c r="OKT1" s="8"/>
      <c r="OKW1" s="8"/>
      <c r="OKZ1" s="8"/>
      <c r="OLC1" s="8"/>
      <c r="OLF1" s="8"/>
      <c r="OLI1" s="8"/>
      <c r="OLL1" s="8"/>
      <c r="OLO1" s="8"/>
      <c r="OLR1" s="8"/>
      <c r="OLU1" s="8"/>
      <c r="OLX1" s="8"/>
      <c r="OMA1" s="8"/>
      <c r="OMD1" s="8"/>
      <c r="OMG1" s="8"/>
      <c r="OMJ1" s="8"/>
      <c r="OMM1" s="8"/>
      <c r="OMP1" s="8"/>
      <c r="OMS1" s="8"/>
      <c r="OMV1" s="8"/>
      <c r="OMY1" s="8"/>
      <c r="ONB1" s="8"/>
      <c r="ONE1" s="8"/>
      <c r="ONH1" s="8"/>
      <c r="ONK1" s="8"/>
      <c r="ONN1" s="8"/>
      <c r="ONQ1" s="8"/>
      <c r="ONT1" s="8"/>
      <c r="ONW1" s="8"/>
      <c r="ONZ1" s="8"/>
      <c r="OOC1" s="8"/>
      <c r="OOF1" s="8"/>
      <c r="OOI1" s="8"/>
      <c r="OOL1" s="8"/>
      <c r="OOO1" s="8"/>
      <c r="OOR1" s="8"/>
      <c r="OOU1" s="8"/>
      <c r="OOX1" s="8"/>
      <c r="OPA1" s="8"/>
      <c r="OPD1" s="8"/>
      <c r="OPG1" s="8"/>
      <c r="OPJ1" s="8"/>
      <c r="OPM1" s="8"/>
      <c r="OPP1" s="8"/>
      <c r="OPS1" s="8"/>
      <c r="OPV1" s="8"/>
      <c r="OPY1" s="8"/>
      <c r="OQB1" s="8"/>
      <c r="OQE1" s="8"/>
      <c r="OQH1" s="8"/>
      <c r="OQK1" s="8"/>
      <c r="OQN1" s="8"/>
      <c r="OQQ1" s="8"/>
      <c r="OQT1" s="8"/>
      <c r="OQW1" s="8"/>
      <c r="OQZ1" s="8"/>
      <c r="ORC1" s="8"/>
      <c r="ORF1" s="8"/>
      <c r="ORI1" s="8"/>
      <c r="ORL1" s="8"/>
      <c r="ORO1" s="8"/>
      <c r="ORR1" s="8"/>
      <c r="ORU1" s="8"/>
      <c r="ORX1" s="8"/>
      <c r="OSA1" s="8"/>
      <c r="OSD1" s="8"/>
      <c r="OSG1" s="8"/>
      <c r="OSJ1" s="8"/>
      <c r="OSM1" s="8"/>
      <c r="OSP1" s="8"/>
      <c r="OSS1" s="8"/>
      <c r="OSV1" s="8"/>
      <c r="OSY1" s="8"/>
      <c r="OTB1" s="8"/>
      <c r="OTE1" s="8"/>
      <c r="OTH1" s="8"/>
      <c r="OTK1" s="8"/>
      <c r="OTN1" s="8"/>
      <c r="OTQ1" s="8"/>
      <c r="OTT1" s="8"/>
      <c r="OTW1" s="8"/>
      <c r="OTZ1" s="8"/>
      <c r="OUC1" s="8"/>
      <c r="OUF1" s="8"/>
      <c r="OUI1" s="8"/>
      <c r="OUL1" s="8"/>
      <c r="OUO1" s="8"/>
      <c r="OUR1" s="8"/>
      <c r="OUU1" s="8"/>
      <c r="OUX1" s="8"/>
      <c r="OVA1" s="8"/>
      <c r="OVD1" s="8"/>
      <c r="OVG1" s="8"/>
      <c r="OVJ1" s="8"/>
      <c r="OVM1" s="8"/>
      <c r="OVP1" s="8"/>
      <c r="OVS1" s="8"/>
      <c r="OVV1" s="8"/>
      <c r="OVY1" s="8"/>
      <c r="OWB1" s="8"/>
      <c r="OWE1" s="8"/>
      <c r="OWH1" s="8"/>
      <c r="OWK1" s="8"/>
      <c r="OWN1" s="8"/>
      <c r="OWQ1" s="8"/>
      <c r="OWT1" s="8"/>
      <c r="OWW1" s="8"/>
      <c r="OWZ1" s="8"/>
      <c r="OXC1" s="8"/>
      <c r="OXF1" s="8"/>
      <c r="OXI1" s="8"/>
      <c r="OXL1" s="8"/>
      <c r="OXO1" s="8"/>
      <c r="OXR1" s="8"/>
      <c r="OXU1" s="8"/>
      <c r="OXX1" s="8"/>
      <c r="OYA1" s="8"/>
      <c r="OYD1" s="8"/>
      <c r="OYG1" s="8"/>
      <c r="OYJ1" s="8"/>
      <c r="OYM1" s="8"/>
      <c r="OYP1" s="8"/>
      <c r="OYS1" s="8"/>
      <c r="OYV1" s="8"/>
      <c r="OYY1" s="8"/>
      <c r="OZB1" s="8"/>
      <c r="OZE1" s="8"/>
      <c r="OZH1" s="8"/>
      <c r="OZK1" s="8"/>
      <c r="OZN1" s="8"/>
      <c r="OZQ1" s="8"/>
      <c r="OZT1" s="8"/>
      <c r="OZW1" s="8"/>
      <c r="OZZ1" s="8"/>
      <c r="PAC1" s="8"/>
      <c r="PAF1" s="8"/>
      <c r="PAI1" s="8"/>
      <c r="PAL1" s="8"/>
      <c r="PAO1" s="8"/>
      <c r="PAR1" s="8"/>
      <c r="PAU1" s="8"/>
      <c r="PAX1" s="8"/>
      <c r="PBA1" s="8"/>
      <c r="PBD1" s="8"/>
      <c r="PBG1" s="8"/>
      <c r="PBJ1" s="8"/>
      <c r="PBM1" s="8"/>
      <c r="PBP1" s="8"/>
      <c r="PBS1" s="8"/>
      <c r="PBV1" s="8"/>
      <c r="PBY1" s="8"/>
      <c r="PCB1" s="8"/>
      <c r="PCE1" s="8"/>
      <c r="PCH1" s="8"/>
      <c r="PCK1" s="8"/>
      <c r="PCN1" s="8"/>
      <c r="PCQ1" s="8"/>
      <c r="PCT1" s="8"/>
      <c r="PCW1" s="8"/>
      <c r="PCZ1" s="8"/>
      <c r="PDC1" s="8"/>
      <c r="PDF1" s="8"/>
      <c r="PDI1" s="8"/>
      <c r="PDL1" s="8"/>
      <c r="PDO1" s="8"/>
      <c r="PDR1" s="8"/>
      <c r="PDU1" s="8"/>
      <c r="PDX1" s="8"/>
      <c r="PEA1" s="8"/>
      <c r="PED1" s="8"/>
      <c r="PEG1" s="8"/>
      <c r="PEJ1" s="8"/>
      <c r="PEM1" s="8"/>
      <c r="PEP1" s="8"/>
      <c r="PES1" s="8"/>
      <c r="PEV1" s="8"/>
      <c r="PEY1" s="8"/>
      <c r="PFB1" s="8"/>
      <c r="PFE1" s="8"/>
      <c r="PFH1" s="8"/>
      <c r="PFK1" s="8"/>
      <c r="PFN1" s="8"/>
      <c r="PFQ1" s="8"/>
      <c r="PFT1" s="8"/>
      <c r="PFW1" s="8"/>
      <c r="PFZ1" s="8"/>
      <c r="PGC1" s="8"/>
      <c r="PGF1" s="8"/>
      <c r="PGI1" s="8"/>
      <c r="PGL1" s="8"/>
      <c r="PGO1" s="8"/>
      <c r="PGR1" s="8"/>
      <c r="PGU1" s="8"/>
      <c r="PGX1" s="8"/>
      <c r="PHA1" s="8"/>
      <c r="PHD1" s="8"/>
      <c r="PHG1" s="8"/>
      <c r="PHJ1" s="8"/>
      <c r="PHM1" s="8"/>
      <c r="PHP1" s="8"/>
      <c r="PHS1" s="8"/>
      <c r="PHV1" s="8"/>
      <c r="PHY1" s="8"/>
      <c r="PIB1" s="8"/>
      <c r="PIE1" s="8"/>
      <c r="PIH1" s="8"/>
      <c r="PIK1" s="8"/>
      <c r="PIN1" s="8"/>
      <c r="PIQ1" s="8"/>
      <c r="PIT1" s="8"/>
      <c r="PIW1" s="8"/>
      <c r="PIZ1" s="8"/>
      <c r="PJC1" s="8"/>
      <c r="PJF1" s="8"/>
      <c r="PJI1" s="8"/>
      <c r="PJL1" s="8"/>
      <c r="PJO1" s="8"/>
      <c r="PJR1" s="8"/>
      <c r="PJU1" s="8"/>
      <c r="PJX1" s="8"/>
      <c r="PKA1" s="8"/>
      <c r="PKD1" s="8"/>
      <c r="PKG1" s="8"/>
      <c r="PKJ1" s="8"/>
      <c r="PKM1" s="8"/>
      <c r="PKP1" s="8"/>
      <c r="PKS1" s="8"/>
      <c r="PKV1" s="8"/>
      <c r="PKY1" s="8"/>
      <c r="PLB1" s="8"/>
      <c r="PLE1" s="8"/>
      <c r="PLH1" s="8"/>
      <c r="PLK1" s="8"/>
      <c r="PLN1" s="8"/>
      <c r="PLQ1" s="8"/>
      <c r="PLT1" s="8"/>
      <c r="PLW1" s="8"/>
      <c r="PLZ1" s="8"/>
      <c r="PMC1" s="8"/>
      <c r="PMF1" s="8"/>
      <c r="PMI1" s="8"/>
      <c r="PML1" s="8"/>
      <c r="PMO1" s="8"/>
      <c r="PMR1" s="8"/>
      <c r="PMU1" s="8"/>
      <c r="PMX1" s="8"/>
      <c r="PNA1" s="8"/>
      <c r="PND1" s="8"/>
      <c r="PNG1" s="8"/>
      <c r="PNJ1" s="8"/>
      <c r="PNM1" s="8"/>
      <c r="PNP1" s="8"/>
      <c r="PNS1" s="8"/>
      <c r="PNV1" s="8"/>
      <c r="PNY1" s="8"/>
      <c r="POB1" s="8"/>
      <c r="POE1" s="8"/>
      <c r="POH1" s="8"/>
      <c r="POK1" s="8"/>
      <c r="PON1" s="8"/>
      <c r="POQ1" s="8"/>
      <c r="POT1" s="8"/>
      <c r="POW1" s="8"/>
      <c r="POZ1" s="8"/>
      <c r="PPC1" s="8"/>
      <c r="PPF1" s="8"/>
      <c r="PPI1" s="8"/>
      <c r="PPL1" s="8"/>
      <c r="PPO1" s="8"/>
      <c r="PPR1" s="8"/>
      <c r="PPU1" s="8"/>
      <c r="PPX1" s="8"/>
      <c r="PQA1" s="8"/>
      <c r="PQD1" s="8"/>
      <c r="PQG1" s="8"/>
      <c r="PQJ1" s="8"/>
      <c r="PQM1" s="8"/>
      <c r="PQP1" s="8"/>
      <c r="PQS1" s="8"/>
      <c r="PQV1" s="8"/>
      <c r="PQY1" s="8"/>
      <c r="PRB1" s="8"/>
      <c r="PRE1" s="8"/>
      <c r="PRH1" s="8"/>
      <c r="PRK1" s="8"/>
      <c r="PRN1" s="8"/>
      <c r="PRQ1" s="8"/>
      <c r="PRT1" s="8"/>
      <c r="PRW1" s="8"/>
      <c r="PRZ1" s="8"/>
      <c r="PSC1" s="8"/>
      <c r="PSF1" s="8"/>
      <c r="PSI1" s="8"/>
      <c r="PSL1" s="8"/>
      <c r="PSO1" s="8"/>
      <c r="PSR1" s="8"/>
      <c r="PSU1" s="8"/>
      <c r="PSX1" s="8"/>
      <c r="PTA1" s="8"/>
      <c r="PTD1" s="8"/>
      <c r="PTG1" s="8"/>
      <c r="PTJ1" s="8"/>
      <c r="PTM1" s="8"/>
      <c r="PTP1" s="8"/>
      <c r="PTS1" s="8"/>
      <c r="PTV1" s="8"/>
      <c r="PTY1" s="8"/>
      <c r="PUB1" s="8"/>
      <c r="PUE1" s="8"/>
      <c r="PUH1" s="8"/>
      <c r="PUK1" s="8"/>
      <c r="PUN1" s="8"/>
      <c r="PUQ1" s="8"/>
      <c r="PUT1" s="8"/>
      <c r="PUW1" s="8"/>
      <c r="PUZ1" s="8"/>
      <c r="PVC1" s="8"/>
      <c r="PVF1" s="8"/>
      <c r="PVI1" s="8"/>
      <c r="PVL1" s="8"/>
      <c r="PVO1" s="8"/>
      <c r="PVR1" s="8"/>
      <c r="PVU1" s="8"/>
      <c r="PVX1" s="8"/>
      <c r="PWA1" s="8"/>
      <c r="PWD1" s="8"/>
      <c r="PWG1" s="8"/>
      <c r="PWJ1" s="8"/>
      <c r="PWM1" s="8"/>
      <c r="PWP1" s="8"/>
      <c r="PWS1" s="8"/>
      <c r="PWV1" s="8"/>
      <c r="PWY1" s="8"/>
      <c r="PXB1" s="8"/>
      <c r="PXE1" s="8"/>
      <c r="PXH1" s="8"/>
      <c r="PXK1" s="8"/>
      <c r="PXN1" s="8"/>
      <c r="PXQ1" s="8"/>
      <c r="PXT1" s="8"/>
      <c r="PXW1" s="8"/>
      <c r="PXZ1" s="8"/>
      <c r="PYC1" s="8"/>
      <c r="PYF1" s="8"/>
      <c r="PYI1" s="8"/>
      <c r="PYL1" s="8"/>
      <c r="PYO1" s="8"/>
      <c r="PYR1" s="8"/>
      <c r="PYU1" s="8"/>
      <c r="PYX1" s="8"/>
      <c r="PZA1" s="8"/>
      <c r="PZD1" s="8"/>
      <c r="PZG1" s="8"/>
      <c r="PZJ1" s="8"/>
      <c r="PZM1" s="8"/>
      <c r="PZP1" s="8"/>
      <c r="PZS1" s="8"/>
      <c r="PZV1" s="8"/>
      <c r="PZY1" s="8"/>
      <c r="QAB1" s="8"/>
      <c r="QAE1" s="8"/>
      <c r="QAH1" s="8"/>
      <c r="QAK1" s="8"/>
      <c r="QAN1" s="8"/>
      <c r="QAQ1" s="8"/>
      <c r="QAT1" s="8"/>
      <c r="QAW1" s="8"/>
      <c r="QAZ1" s="8"/>
      <c r="QBC1" s="8"/>
      <c r="QBF1" s="8"/>
      <c r="QBI1" s="8"/>
      <c r="QBL1" s="8"/>
      <c r="QBO1" s="8"/>
      <c r="QBR1" s="8"/>
      <c r="QBU1" s="8"/>
      <c r="QBX1" s="8"/>
      <c r="QCA1" s="8"/>
      <c r="QCD1" s="8"/>
      <c r="QCG1" s="8"/>
      <c r="QCJ1" s="8"/>
      <c r="QCM1" s="8"/>
      <c r="QCP1" s="8"/>
      <c r="QCS1" s="8"/>
      <c r="QCV1" s="8"/>
      <c r="QCY1" s="8"/>
      <c r="QDB1" s="8"/>
      <c r="QDE1" s="8"/>
      <c r="QDH1" s="8"/>
      <c r="QDK1" s="8"/>
      <c r="QDN1" s="8"/>
      <c r="QDQ1" s="8"/>
      <c r="QDT1" s="8"/>
      <c r="QDW1" s="8"/>
      <c r="QDZ1" s="8"/>
      <c r="QEC1" s="8"/>
      <c r="QEF1" s="8"/>
      <c r="QEI1" s="8"/>
      <c r="QEL1" s="8"/>
      <c r="QEO1" s="8"/>
      <c r="QER1" s="8"/>
      <c r="QEU1" s="8"/>
      <c r="QEX1" s="8"/>
      <c r="QFA1" s="8"/>
      <c r="QFD1" s="8"/>
      <c r="QFG1" s="8"/>
      <c r="QFJ1" s="8"/>
      <c r="QFM1" s="8"/>
      <c r="QFP1" s="8"/>
      <c r="QFS1" s="8"/>
      <c r="QFV1" s="8"/>
      <c r="QFY1" s="8"/>
      <c r="QGB1" s="8"/>
      <c r="QGE1" s="8"/>
      <c r="QGH1" s="8"/>
      <c r="QGK1" s="8"/>
      <c r="QGN1" s="8"/>
      <c r="QGQ1" s="8"/>
      <c r="QGT1" s="8"/>
      <c r="QGW1" s="8"/>
      <c r="QGZ1" s="8"/>
      <c r="QHC1" s="8"/>
      <c r="QHF1" s="8"/>
      <c r="QHI1" s="8"/>
      <c r="QHL1" s="8"/>
      <c r="QHO1" s="8"/>
      <c r="QHR1" s="8"/>
      <c r="QHU1" s="8"/>
      <c r="QHX1" s="8"/>
      <c r="QIA1" s="8"/>
      <c r="QID1" s="8"/>
      <c r="QIG1" s="8"/>
      <c r="QIJ1" s="8"/>
      <c r="QIM1" s="8"/>
      <c r="QIP1" s="8"/>
      <c r="QIS1" s="8"/>
      <c r="QIV1" s="8"/>
      <c r="QIY1" s="8"/>
      <c r="QJB1" s="8"/>
      <c r="QJE1" s="8"/>
      <c r="QJH1" s="8"/>
      <c r="QJK1" s="8"/>
      <c r="QJN1" s="8"/>
      <c r="QJQ1" s="8"/>
      <c r="QJT1" s="8"/>
      <c r="QJW1" s="8"/>
      <c r="QJZ1" s="8"/>
      <c r="QKC1" s="8"/>
      <c r="QKF1" s="8"/>
      <c r="QKI1" s="8"/>
      <c r="QKL1" s="8"/>
      <c r="QKO1" s="8"/>
      <c r="QKR1" s="8"/>
      <c r="QKU1" s="8"/>
      <c r="QKX1" s="8"/>
      <c r="QLA1" s="8"/>
      <c r="QLD1" s="8"/>
      <c r="QLG1" s="8"/>
      <c r="QLJ1" s="8"/>
      <c r="QLM1" s="8"/>
      <c r="QLP1" s="8"/>
      <c r="QLS1" s="8"/>
      <c r="QLV1" s="8"/>
      <c r="QLY1" s="8"/>
      <c r="QMB1" s="8"/>
      <c r="QME1" s="8"/>
      <c r="QMH1" s="8"/>
      <c r="QMK1" s="8"/>
      <c r="QMN1" s="8"/>
      <c r="QMQ1" s="8"/>
      <c r="QMT1" s="8"/>
      <c r="QMW1" s="8"/>
      <c r="QMZ1" s="8"/>
      <c r="QNC1" s="8"/>
      <c r="QNF1" s="8"/>
      <c r="QNI1" s="8"/>
      <c r="QNL1" s="8"/>
      <c r="QNO1" s="8"/>
      <c r="QNR1" s="8"/>
      <c r="QNU1" s="8"/>
      <c r="QNX1" s="8"/>
      <c r="QOA1" s="8"/>
      <c r="QOD1" s="8"/>
      <c r="QOG1" s="8"/>
      <c r="QOJ1" s="8"/>
      <c r="QOM1" s="8"/>
      <c r="QOP1" s="8"/>
      <c r="QOS1" s="8"/>
      <c r="QOV1" s="8"/>
      <c r="QOY1" s="8"/>
      <c r="QPB1" s="8"/>
      <c r="QPE1" s="8"/>
      <c r="QPH1" s="8"/>
      <c r="QPK1" s="8"/>
      <c r="QPN1" s="8"/>
      <c r="QPQ1" s="8"/>
      <c r="QPT1" s="8"/>
      <c r="QPW1" s="8"/>
      <c r="QPZ1" s="8"/>
      <c r="QQC1" s="8"/>
      <c r="QQF1" s="8"/>
      <c r="QQI1" s="8"/>
      <c r="QQL1" s="8"/>
      <c r="QQO1" s="8"/>
      <c r="QQR1" s="8"/>
      <c r="QQU1" s="8"/>
      <c r="QQX1" s="8"/>
      <c r="QRA1" s="8"/>
      <c r="QRD1" s="8"/>
      <c r="QRG1" s="8"/>
      <c r="QRJ1" s="8"/>
      <c r="QRM1" s="8"/>
      <c r="QRP1" s="8"/>
      <c r="QRS1" s="8"/>
      <c r="QRV1" s="8"/>
      <c r="QRY1" s="8"/>
      <c r="QSB1" s="8"/>
      <c r="QSE1" s="8"/>
      <c r="QSH1" s="8"/>
      <c r="QSK1" s="8"/>
      <c r="QSN1" s="8"/>
      <c r="QSQ1" s="8"/>
      <c r="QST1" s="8"/>
      <c r="QSW1" s="8"/>
      <c r="QSZ1" s="8"/>
      <c r="QTC1" s="8"/>
      <c r="QTF1" s="8"/>
      <c r="QTI1" s="8"/>
      <c r="QTL1" s="8"/>
      <c r="QTO1" s="8"/>
      <c r="QTR1" s="8"/>
      <c r="QTU1" s="8"/>
      <c r="QTX1" s="8"/>
      <c r="QUA1" s="8"/>
      <c r="QUD1" s="8"/>
      <c r="QUG1" s="8"/>
      <c r="QUJ1" s="8"/>
      <c r="QUM1" s="8"/>
      <c r="QUP1" s="8"/>
      <c r="QUS1" s="8"/>
      <c r="QUV1" s="8"/>
      <c r="QUY1" s="8"/>
      <c r="QVB1" s="8"/>
      <c r="QVE1" s="8"/>
      <c r="QVH1" s="8"/>
      <c r="QVK1" s="8"/>
      <c r="QVN1" s="8"/>
      <c r="QVQ1" s="8"/>
      <c r="QVT1" s="8"/>
      <c r="QVW1" s="8"/>
      <c r="QVZ1" s="8"/>
      <c r="QWC1" s="8"/>
      <c r="QWF1" s="8"/>
      <c r="QWI1" s="8"/>
      <c r="QWL1" s="8"/>
      <c r="QWO1" s="8"/>
      <c r="QWR1" s="8"/>
      <c r="QWU1" s="8"/>
      <c r="QWX1" s="8"/>
      <c r="QXA1" s="8"/>
      <c r="QXD1" s="8"/>
      <c r="QXG1" s="8"/>
      <c r="QXJ1" s="8"/>
      <c r="QXM1" s="8"/>
      <c r="QXP1" s="8"/>
      <c r="QXS1" s="8"/>
      <c r="QXV1" s="8"/>
      <c r="QXY1" s="8"/>
      <c r="QYB1" s="8"/>
      <c r="QYE1" s="8"/>
      <c r="QYH1" s="8"/>
      <c r="QYK1" s="8"/>
      <c r="QYN1" s="8"/>
      <c r="QYQ1" s="8"/>
      <c r="QYT1" s="8"/>
      <c r="QYW1" s="8"/>
      <c r="QYZ1" s="8"/>
      <c r="QZC1" s="8"/>
      <c r="QZF1" s="8"/>
      <c r="QZI1" s="8"/>
      <c r="QZL1" s="8"/>
      <c r="QZO1" s="8"/>
      <c r="QZR1" s="8"/>
      <c r="QZU1" s="8"/>
      <c r="QZX1" s="8"/>
      <c r="RAA1" s="8"/>
      <c r="RAD1" s="8"/>
      <c r="RAG1" s="8"/>
      <c r="RAJ1" s="8"/>
      <c r="RAM1" s="8"/>
      <c r="RAP1" s="8"/>
      <c r="RAS1" s="8"/>
      <c r="RAV1" s="8"/>
      <c r="RAY1" s="8"/>
      <c r="RBB1" s="8"/>
      <c r="RBE1" s="8"/>
      <c r="RBH1" s="8"/>
      <c r="RBK1" s="8"/>
      <c r="RBN1" s="8"/>
      <c r="RBQ1" s="8"/>
      <c r="RBT1" s="8"/>
      <c r="RBW1" s="8"/>
      <c r="RBZ1" s="8"/>
      <c r="RCC1" s="8"/>
      <c r="RCF1" s="8"/>
      <c r="RCI1" s="8"/>
      <c r="RCL1" s="8"/>
      <c r="RCO1" s="8"/>
      <c r="RCR1" s="8"/>
      <c r="RCU1" s="8"/>
      <c r="RCX1" s="8"/>
      <c r="RDA1" s="8"/>
      <c r="RDD1" s="8"/>
      <c r="RDG1" s="8"/>
      <c r="RDJ1" s="8"/>
      <c r="RDM1" s="8"/>
      <c r="RDP1" s="8"/>
      <c r="RDS1" s="8"/>
      <c r="RDV1" s="8"/>
      <c r="RDY1" s="8"/>
      <c r="REB1" s="8"/>
      <c r="REE1" s="8"/>
      <c r="REH1" s="8"/>
      <c r="REK1" s="8"/>
      <c r="REN1" s="8"/>
      <c r="REQ1" s="8"/>
      <c r="RET1" s="8"/>
      <c r="REW1" s="8"/>
      <c r="REZ1" s="8"/>
      <c r="RFC1" s="8"/>
      <c r="RFF1" s="8"/>
      <c r="RFI1" s="8"/>
      <c r="RFL1" s="8"/>
      <c r="RFO1" s="8"/>
      <c r="RFR1" s="8"/>
      <c r="RFU1" s="8"/>
      <c r="RFX1" s="8"/>
      <c r="RGA1" s="8"/>
      <c r="RGD1" s="8"/>
      <c r="RGG1" s="8"/>
      <c r="RGJ1" s="8"/>
      <c r="RGM1" s="8"/>
      <c r="RGP1" s="8"/>
      <c r="RGS1" s="8"/>
      <c r="RGV1" s="8"/>
      <c r="RGY1" s="8"/>
      <c r="RHB1" s="8"/>
      <c r="RHE1" s="8"/>
      <c r="RHH1" s="8"/>
      <c r="RHK1" s="8"/>
      <c r="RHN1" s="8"/>
      <c r="RHQ1" s="8"/>
      <c r="RHT1" s="8"/>
      <c r="RHW1" s="8"/>
      <c r="RHZ1" s="8"/>
      <c r="RIC1" s="8"/>
      <c r="RIF1" s="8"/>
      <c r="RII1" s="8"/>
      <c r="RIL1" s="8"/>
      <c r="RIO1" s="8"/>
      <c r="RIR1" s="8"/>
      <c r="RIU1" s="8"/>
      <c r="RIX1" s="8"/>
      <c r="RJA1" s="8"/>
      <c r="RJD1" s="8"/>
      <c r="RJG1" s="8"/>
      <c r="RJJ1" s="8"/>
      <c r="RJM1" s="8"/>
      <c r="RJP1" s="8"/>
      <c r="RJS1" s="8"/>
      <c r="RJV1" s="8"/>
      <c r="RJY1" s="8"/>
      <c r="RKB1" s="8"/>
      <c r="RKE1" s="8"/>
      <c r="RKH1" s="8"/>
      <c r="RKK1" s="8"/>
      <c r="RKN1" s="8"/>
      <c r="RKQ1" s="8"/>
      <c r="RKT1" s="8"/>
      <c r="RKW1" s="8"/>
      <c r="RKZ1" s="8"/>
      <c r="RLC1" s="8"/>
      <c r="RLF1" s="8"/>
      <c r="RLI1" s="8"/>
      <c r="RLL1" s="8"/>
      <c r="RLO1" s="8"/>
      <c r="RLR1" s="8"/>
      <c r="RLU1" s="8"/>
      <c r="RLX1" s="8"/>
      <c r="RMA1" s="8"/>
      <c r="RMD1" s="8"/>
      <c r="RMG1" s="8"/>
      <c r="RMJ1" s="8"/>
      <c r="RMM1" s="8"/>
      <c r="RMP1" s="8"/>
      <c r="RMS1" s="8"/>
      <c r="RMV1" s="8"/>
      <c r="RMY1" s="8"/>
      <c r="RNB1" s="8"/>
      <c r="RNE1" s="8"/>
      <c r="RNH1" s="8"/>
      <c r="RNK1" s="8"/>
      <c r="RNN1" s="8"/>
      <c r="RNQ1" s="8"/>
      <c r="RNT1" s="8"/>
      <c r="RNW1" s="8"/>
      <c r="RNZ1" s="8"/>
      <c r="ROC1" s="8"/>
      <c r="ROF1" s="8"/>
      <c r="ROI1" s="8"/>
      <c r="ROL1" s="8"/>
      <c r="ROO1" s="8"/>
      <c r="ROR1" s="8"/>
      <c r="ROU1" s="8"/>
      <c r="ROX1" s="8"/>
      <c r="RPA1" s="8"/>
      <c r="RPD1" s="8"/>
      <c r="RPG1" s="8"/>
      <c r="RPJ1" s="8"/>
      <c r="RPM1" s="8"/>
      <c r="RPP1" s="8"/>
      <c r="RPS1" s="8"/>
      <c r="RPV1" s="8"/>
      <c r="RPY1" s="8"/>
      <c r="RQB1" s="8"/>
      <c r="RQE1" s="8"/>
      <c r="RQH1" s="8"/>
      <c r="RQK1" s="8"/>
      <c r="RQN1" s="8"/>
      <c r="RQQ1" s="8"/>
      <c r="RQT1" s="8"/>
      <c r="RQW1" s="8"/>
      <c r="RQZ1" s="8"/>
      <c r="RRC1" s="8"/>
      <c r="RRF1" s="8"/>
      <c r="RRI1" s="8"/>
      <c r="RRL1" s="8"/>
      <c r="RRO1" s="8"/>
      <c r="RRR1" s="8"/>
      <c r="RRU1" s="8"/>
      <c r="RRX1" s="8"/>
      <c r="RSA1" s="8"/>
      <c r="RSD1" s="8"/>
      <c r="RSG1" s="8"/>
      <c r="RSJ1" s="8"/>
      <c r="RSM1" s="8"/>
      <c r="RSP1" s="8"/>
      <c r="RSS1" s="8"/>
      <c r="RSV1" s="8"/>
      <c r="RSY1" s="8"/>
      <c r="RTB1" s="8"/>
      <c r="RTE1" s="8"/>
      <c r="RTH1" s="8"/>
      <c r="RTK1" s="8"/>
      <c r="RTN1" s="8"/>
      <c r="RTQ1" s="8"/>
      <c r="RTT1" s="8"/>
      <c r="RTW1" s="8"/>
      <c r="RTZ1" s="8"/>
      <c r="RUC1" s="8"/>
      <c r="RUF1" s="8"/>
      <c r="RUI1" s="8"/>
      <c r="RUL1" s="8"/>
      <c r="RUO1" s="8"/>
      <c r="RUR1" s="8"/>
      <c r="RUU1" s="8"/>
      <c r="RUX1" s="8"/>
      <c r="RVA1" s="8"/>
      <c r="RVD1" s="8"/>
      <c r="RVG1" s="8"/>
      <c r="RVJ1" s="8"/>
      <c r="RVM1" s="8"/>
      <c r="RVP1" s="8"/>
      <c r="RVS1" s="8"/>
      <c r="RVV1" s="8"/>
      <c r="RVY1" s="8"/>
      <c r="RWB1" s="8"/>
      <c r="RWE1" s="8"/>
      <c r="RWH1" s="8"/>
      <c r="RWK1" s="8"/>
      <c r="RWN1" s="8"/>
      <c r="RWQ1" s="8"/>
      <c r="RWT1" s="8"/>
      <c r="RWW1" s="8"/>
      <c r="RWZ1" s="8"/>
      <c r="RXC1" s="8"/>
      <c r="RXF1" s="8"/>
      <c r="RXI1" s="8"/>
      <c r="RXL1" s="8"/>
      <c r="RXO1" s="8"/>
      <c r="RXR1" s="8"/>
      <c r="RXU1" s="8"/>
      <c r="RXX1" s="8"/>
      <c r="RYA1" s="8"/>
      <c r="RYD1" s="8"/>
      <c r="RYG1" s="8"/>
      <c r="RYJ1" s="8"/>
      <c r="RYM1" s="8"/>
      <c r="RYP1" s="8"/>
      <c r="RYS1" s="8"/>
      <c r="RYV1" s="8"/>
      <c r="RYY1" s="8"/>
      <c r="RZB1" s="8"/>
      <c r="RZE1" s="8"/>
      <c r="RZH1" s="8"/>
      <c r="RZK1" s="8"/>
      <c r="RZN1" s="8"/>
      <c r="RZQ1" s="8"/>
      <c r="RZT1" s="8"/>
      <c r="RZW1" s="8"/>
      <c r="RZZ1" s="8"/>
      <c r="SAC1" s="8"/>
      <c r="SAF1" s="8"/>
      <c r="SAI1" s="8"/>
      <c r="SAL1" s="8"/>
      <c r="SAO1" s="8"/>
      <c r="SAR1" s="8"/>
      <c r="SAU1" s="8"/>
      <c r="SAX1" s="8"/>
      <c r="SBA1" s="8"/>
      <c r="SBD1" s="8"/>
      <c r="SBG1" s="8"/>
      <c r="SBJ1" s="8"/>
      <c r="SBM1" s="8"/>
      <c r="SBP1" s="8"/>
      <c r="SBS1" s="8"/>
      <c r="SBV1" s="8"/>
      <c r="SBY1" s="8"/>
      <c r="SCB1" s="8"/>
      <c r="SCE1" s="8"/>
      <c r="SCH1" s="8"/>
      <c r="SCK1" s="8"/>
      <c r="SCN1" s="8"/>
      <c r="SCQ1" s="8"/>
      <c r="SCT1" s="8"/>
      <c r="SCW1" s="8"/>
      <c r="SCZ1" s="8"/>
      <c r="SDC1" s="8"/>
      <c r="SDF1" s="8"/>
      <c r="SDI1" s="8"/>
      <c r="SDL1" s="8"/>
      <c r="SDO1" s="8"/>
      <c r="SDR1" s="8"/>
      <c r="SDU1" s="8"/>
      <c r="SDX1" s="8"/>
      <c r="SEA1" s="8"/>
      <c r="SED1" s="8"/>
      <c r="SEG1" s="8"/>
      <c r="SEJ1" s="8"/>
      <c r="SEM1" s="8"/>
      <c r="SEP1" s="8"/>
      <c r="SES1" s="8"/>
      <c r="SEV1" s="8"/>
      <c r="SEY1" s="8"/>
      <c r="SFB1" s="8"/>
      <c r="SFE1" s="8"/>
      <c r="SFH1" s="8"/>
      <c r="SFK1" s="8"/>
      <c r="SFN1" s="8"/>
      <c r="SFQ1" s="8"/>
      <c r="SFT1" s="8"/>
      <c r="SFW1" s="8"/>
      <c r="SFZ1" s="8"/>
      <c r="SGC1" s="8"/>
      <c r="SGF1" s="8"/>
      <c r="SGI1" s="8"/>
      <c r="SGL1" s="8"/>
      <c r="SGO1" s="8"/>
      <c r="SGR1" s="8"/>
      <c r="SGU1" s="8"/>
      <c r="SGX1" s="8"/>
      <c r="SHA1" s="8"/>
      <c r="SHD1" s="8"/>
      <c r="SHG1" s="8"/>
      <c r="SHJ1" s="8"/>
      <c r="SHM1" s="8"/>
      <c r="SHP1" s="8"/>
      <c r="SHS1" s="8"/>
      <c r="SHV1" s="8"/>
      <c r="SHY1" s="8"/>
      <c r="SIB1" s="8"/>
      <c r="SIE1" s="8"/>
      <c r="SIH1" s="8"/>
      <c r="SIK1" s="8"/>
      <c r="SIN1" s="8"/>
      <c r="SIQ1" s="8"/>
      <c r="SIT1" s="8"/>
      <c r="SIW1" s="8"/>
      <c r="SIZ1" s="8"/>
      <c r="SJC1" s="8"/>
      <c r="SJF1" s="8"/>
      <c r="SJI1" s="8"/>
      <c r="SJL1" s="8"/>
      <c r="SJO1" s="8"/>
      <c r="SJR1" s="8"/>
      <c r="SJU1" s="8"/>
      <c r="SJX1" s="8"/>
      <c r="SKA1" s="8"/>
      <c r="SKD1" s="8"/>
      <c r="SKG1" s="8"/>
      <c r="SKJ1" s="8"/>
      <c r="SKM1" s="8"/>
      <c r="SKP1" s="8"/>
      <c r="SKS1" s="8"/>
      <c r="SKV1" s="8"/>
      <c r="SKY1" s="8"/>
      <c r="SLB1" s="8"/>
      <c r="SLE1" s="8"/>
      <c r="SLH1" s="8"/>
      <c r="SLK1" s="8"/>
      <c r="SLN1" s="8"/>
      <c r="SLQ1" s="8"/>
      <c r="SLT1" s="8"/>
      <c r="SLW1" s="8"/>
      <c r="SLZ1" s="8"/>
      <c r="SMC1" s="8"/>
      <c r="SMF1" s="8"/>
      <c r="SMI1" s="8"/>
      <c r="SML1" s="8"/>
      <c r="SMO1" s="8"/>
      <c r="SMR1" s="8"/>
      <c r="SMU1" s="8"/>
      <c r="SMX1" s="8"/>
      <c r="SNA1" s="8"/>
      <c r="SND1" s="8"/>
      <c r="SNG1" s="8"/>
      <c r="SNJ1" s="8"/>
      <c r="SNM1" s="8"/>
      <c r="SNP1" s="8"/>
      <c r="SNS1" s="8"/>
      <c r="SNV1" s="8"/>
      <c r="SNY1" s="8"/>
      <c r="SOB1" s="8"/>
      <c r="SOE1" s="8"/>
      <c r="SOH1" s="8"/>
      <c r="SOK1" s="8"/>
      <c r="SON1" s="8"/>
      <c r="SOQ1" s="8"/>
      <c r="SOT1" s="8"/>
      <c r="SOW1" s="8"/>
      <c r="SOZ1" s="8"/>
      <c r="SPC1" s="8"/>
      <c r="SPF1" s="8"/>
      <c r="SPI1" s="8"/>
      <c r="SPL1" s="8"/>
      <c r="SPO1" s="8"/>
      <c r="SPR1" s="8"/>
      <c r="SPU1" s="8"/>
      <c r="SPX1" s="8"/>
      <c r="SQA1" s="8"/>
      <c r="SQD1" s="8"/>
      <c r="SQG1" s="8"/>
      <c r="SQJ1" s="8"/>
      <c r="SQM1" s="8"/>
      <c r="SQP1" s="8"/>
      <c r="SQS1" s="8"/>
      <c r="SQV1" s="8"/>
      <c r="SQY1" s="8"/>
      <c r="SRB1" s="8"/>
      <c r="SRE1" s="8"/>
      <c r="SRH1" s="8"/>
      <c r="SRK1" s="8"/>
      <c r="SRN1" s="8"/>
      <c r="SRQ1" s="8"/>
      <c r="SRT1" s="8"/>
      <c r="SRW1" s="8"/>
      <c r="SRZ1" s="8"/>
      <c r="SSC1" s="8"/>
      <c r="SSF1" s="8"/>
      <c r="SSI1" s="8"/>
      <c r="SSL1" s="8"/>
      <c r="SSO1" s="8"/>
      <c r="SSR1" s="8"/>
      <c r="SSU1" s="8"/>
      <c r="SSX1" s="8"/>
      <c r="STA1" s="8"/>
      <c r="STD1" s="8"/>
      <c r="STG1" s="8"/>
      <c r="STJ1" s="8"/>
      <c r="STM1" s="8"/>
      <c r="STP1" s="8"/>
      <c r="STS1" s="8"/>
      <c r="STV1" s="8"/>
      <c r="STY1" s="8"/>
      <c r="SUB1" s="8"/>
      <c r="SUE1" s="8"/>
      <c r="SUH1" s="8"/>
      <c r="SUK1" s="8"/>
      <c r="SUN1" s="8"/>
      <c r="SUQ1" s="8"/>
      <c r="SUT1" s="8"/>
      <c r="SUW1" s="8"/>
      <c r="SUZ1" s="8"/>
      <c r="SVC1" s="8"/>
      <c r="SVF1" s="8"/>
      <c r="SVI1" s="8"/>
      <c r="SVL1" s="8"/>
      <c r="SVO1" s="8"/>
      <c r="SVR1" s="8"/>
      <c r="SVU1" s="8"/>
      <c r="SVX1" s="8"/>
      <c r="SWA1" s="8"/>
      <c r="SWD1" s="8"/>
      <c r="SWG1" s="8"/>
      <c r="SWJ1" s="8"/>
      <c r="SWM1" s="8"/>
      <c r="SWP1" s="8"/>
      <c r="SWS1" s="8"/>
      <c r="SWV1" s="8"/>
      <c r="SWY1" s="8"/>
      <c r="SXB1" s="8"/>
      <c r="SXE1" s="8"/>
      <c r="SXH1" s="8"/>
      <c r="SXK1" s="8"/>
      <c r="SXN1" s="8"/>
      <c r="SXQ1" s="8"/>
      <c r="SXT1" s="8"/>
      <c r="SXW1" s="8"/>
      <c r="SXZ1" s="8"/>
      <c r="SYC1" s="8"/>
      <c r="SYF1" s="8"/>
      <c r="SYI1" s="8"/>
      <c r="SYL1" s="8"/>
      <c r="SYO1" s="8"/>
      <c r="SYR1" s="8"/>
      <c r="SYU1" s="8"/>
      <c r="SYX1" s="8"/>
      <c r="SZA1" s="8"/>
      <c r="SZD1" s="8"/>
      <c r="SZG1" s="8"/>
      <c r="SZJ1" s="8"/>
      <c r="SZM1" s="8"/>
      <c r="SZP1" s="8"/>
      <c r="SZS1" s="8"/>
      <c r="SZV1" s="8"/>
      <c r="SZY1" s="8"/>
      <c r="TAB1" s="8"/>
      <c r="TAE1" s="8"/>
      <c r="TAH1" s="8"/>
      <c r="TAK1" s="8"/>
      <c r="TAN1" s="8"/>
      <c r="TAQ1" s="8"/>
      <c r="TAT1" s="8"/>
      <c r="TAW1" s="8"/>
      <c r="TAZ1" s="8"/>
      <c r="TBC1" s="8"/>
      <c r="TBF1" s="8"/>
      <c r="TBI1" s="8"/>
      <c r="TBL1" s="8"/>
      <c r="TBO1" s="8"/>
      <c r="TBR1" s="8"/>
      <c r="TBU1" s="8"/>
      <c r="TBX1" s="8"/>
      <c r="TCA1" s="8"/>
      <c r="TCD1" s="8"/>
      <c r="TCG1" s="8"/>
      <c r="TCJ1" s="8"/>
      <c r="TCM1" s="8"/>
      <c r="TCP1" s="8"/>
      <c r="TCS1" s="8"/>
      <c r="TCV1" s="8"/>
      <c r="TCY1" s="8"/>
      <c r="TDB1" s="8"/>
      <c r="TDE1" s="8"/>
      <c r="TDH1" s="8"/>
      <c r="TDK1" s="8"/>
      <c r="TDN1" s="8"/>
      <c r="TDQ1" s="8"/>
      <c r="TDT1" s="8"/>
      <c r="TDW1" s="8"/>
      <c r="TDZ1" s="8"/>
      <c r="TEC1" s="8"/>
      <c r="TEF1" s="8"/>
      <c r="TEI1" s="8"/>
      <c r="TEL1" s="8"/>
      <c r="TEO1" s="8"/>
      <c r="TER1" s="8"/>
      <c r="TEU1" s="8"/>
      <c r="TEX1" s="8"/>
      <c r="TFA1" s="8"/>
      <c r="TFD1" s="8"/>
      <c r="TFG1" s="8"/>
      <c r="TFJ1" s="8"/>
      <c r="TFM1" s="8"/>
      <c r="TFP1" s="8"/>
      <c r="TFS1" s="8"/>
      <c r="TFV1" s="8"/>
      <c r="TFY1" s="8"/>
      <c r="TGB1" s="8"/>
      <c r="TGE1" s="8"/>
      <c r="TGH1" s="8"/>
      <c r="TGK1" s="8"/>
      <c r="TGN1" s="8"/>
      <c r="TGQ1" s="8"/>
      <c r="TGT1" s="8"/>
      <c r="TGW1" s="8"/>
      <c r="TGZ1" s="8"/>
      <c r="THC1" s="8"/>
      <c r="THF1" s="8"/>
      <c r="THI1" s="8"/>
      <c r="THL1" s="8"/>
      <c r="THO1" s="8"/>
      <c r="THR1" s="8"/>
      <c r="THU1" s="8"/>
      <c r="THX1" s="8"/>
      <c r="TIA1" s="8"/>
      <c r="TID1" s="8"/>
      <c r="TIG1" s="8"/>
      <c r="TIJ1" s="8"/>
      <c r="TIM1" s="8"/>
      <c r="TIP1" s="8"/>
      <c r="TIS1" s="8"/>
      <c r="TIV1" s="8"/>
      <c r="TIY1" s="8"/>
      <c r="TJB1" s="8"/>
      <c r="TJE1" s="8"/>
      <c r="TJH1" s="8"/>
      <c r="TJK1" s="8"/>
      <c r="TJN1" s="8"/>
      <c r="TJQ1" s="8"/>
      <c r="TJT1" s="8"/>
      <c r="TJW1" s="8"/>
      <c r="TJZ1" s="8"/>
      <c r="TKC1" s="8"/>
      <c r="TKF1" s="8"/>
      <c r="TKI1" s="8"/>
      <c r="TKL1" s="8"/>
      <c r="TKO1" s="8"/>
      <c r="TKR1" s="8"/>
      <c r="TKU1" s="8"/>
      <c r="TKX1" s="8"/>
      <c r="TLA1" s="8"/>
      <c r="TLD1" s="8"/>
      <c r="TLG1" s="8"/>
      <c r="TLJ1" s="8"/>
      <c r="TLM1" s="8"/>
      <c r="TLP1" s="8"/>
      <c r="TLS1" s="8"/>
      <c r="TLV1" s="8"/>
      <c r="TLY1" s="8"/>
      <c r="TMB1" s="8"/>
      <c r="TME1" s="8"/>
      <c r="TMH1" s="8"/>
      <c r="TMK1" s="8"/>
      <c r="TMN1" s="8"/>
      <c r="TMQ1" s="8"/>
      <c r="TMT1" s="8"/>
      <c r="TMW1" s="8"/>
      <c r="TMZ1" s="8"/>
      <c r="TNC1" s="8"/>
      <c r="TNF1" s="8"/>
      <c r="TNI1" s="8"/>
      <c r="TNL1" s="8"/>
      <c r="TNO1" s="8"/>
      <c r="TNR1" s="8"/>
      <c r="TNU1" s="8"/>
      <c r="TNX1" s="8"/>
      <c r="TOA1" s="8"/>
      <c r="TOD1" s="8"/>
      <c r="TOG1" s="8"/>
      <c r="TOJ1" s="8"/>
      <c r="TOM1" s="8"/>
      <c r="TOP1" s="8"/>
      <c r="TOS1" s="8"/>
      <c r="TOV1" s="8"/>
      <c r="TOY1" s="8"/>
      <c r="TPB1" s="8"/>
      <c r="TPE1" s="8"/>
      <c r="TPH1" s="8"/>
      <c r="TPK1" s="8"/>
      <c r="TPN1" s="8"/>
      <c r="TPQ1" s="8"/>
      <c r="TPT1" s="8"/>
      <c r="TPW1" s="8"/>
      <c r="TPZ1" s="8"/>
      <c r="TQC1" s="8"/>
      <c r="TQF1" s="8"/>
      <c r="TQI1" s="8"/>
      <c r="TQL1" s="8"/>
      <c r="TQO1" s="8"/>
      <c r="TQR1" s="8"/>
      <c r="TQU1" s="8"/>
      <c r="TQX1" s="8"/>
      <c r="TRA1" s="8"/>
      <c r="TRD1" s="8"/>
      <c r="TRG1" s="8"/>
      <c r="TRJ1" s="8"/>
      <c r="TRM1" s="8"/>
      <c r="TRP1" s="8"/>
      <c r="TRS1" s="8"/>
      <c r="TRV1" s="8"/>
      <c r="TRY1" s="8"/>
      <c r="TSB1" s="8"/>
      <c r="TSE1" s="8"/>
      <c r="TSH1" s="8"/>
      <c r="TSK1" s="8"/>
      <c r="TSN1" s="8"/>
      <c r="TSQ1" s="8"/>
      <c r="TST1" s="8"/>
      <c r="TSW1" s="8"/>
      <c r="TSZ1" s="8"/>
      <c r="TTC1" s="8"/>
      <c r="TTF1" s="8"/>
      <c r="TTI1" s="8"/>
      <c r="TTL1" s="8"/>
      <c r="TTO1" s="8"/>
      <c r="TTR1" s="8"/>
      <c r="TTU1" s="8"/>
      <c r="TTX1" s="8"/>
      <c r="TUA1" s="8"/>
      <c r="TUD1" s="8"/>
      <c r="TUG1" s="8"/>
      <c r="TUJ1" s="8"/>
      <c r="TUM1" s="8"/>
      <c r="TUP1" s="8"/>
      <c r="TUS1" s="8"/>
      <c r="TUV1" s="8"/>
      <c r="TUY1" s="8"/>
      <c r="TVB1" s="8"/>
      <c r="TVE1" s="8"/>
      <c r="TVH1" s="8"/>
      <c r="TVK1" s="8"/>
      <c r="TVN1" s="8"/>
      <c r="TVQ1" s="8"/>
      <c r="TVT1" s="8"/>
      <c r="TVW1" s="8"/>
      <c r="TVZ1" s="8"/>
      <c r="TWC1" s="8"/>
      <c r="TWF1" s="8"/>
      <c r="TWI1" s="8"/>
      <c r="TWL1" s="8"/>
      <c r="TWO1" s="8"/>
      <c r="TWR1" s="8"/>
      <c r="TWU1" s="8"/>
      <c r="TWX1" s="8"/>
      <c r="TXA1" s="8"/>
      <c r="TXD1" s="8"/>
      <c r="TXG1" s="8"/>
      <c r="TXJ1" s="8"/>
      <c r="TXM1" s="8"/>
      <c r="TXP1" s="8"/>
      <c r="TXS1" s="8"/>
      <c r="TXV1" s="8"/>
      <c r="TXY1" s="8"/>
      <c r="TYB1" s="8"/>
      <c r="TYE1" s="8"/>
      <c r="TYH1" s="8"/>
      <c r="TYK1" s="8"/>
      <c r="TYN1" s="8"/>
      <c r="TYQ1" s="8"/>
      <c r="TYT1" s="8"/>
      <c r="TYW1" s="8"/>
      <c r="TYZ1" s="8"/>
      <c r="TZC1" s="8"/>
      <c r="TZF1" s="8"/>
      <c r="TZI1" s="8"/>
      <c r="TZL1" s="8"/>
      <c r="TZO1" s="8"/>
      <c r="TZR1" s="8"/>
      <c r="TZU1" s="8"/>
      <c r="TZX1" s="8"/>
      <c r="UAA1" s="8"/>
      <c r="UAD1" s="8"/>
      <c r="UAG1" s="8"/>
      <c r="UAJ1" s="8"/>
      <c r="UAM1" s="8"/>
      <c r="UAP1" s="8"/>
      <c r="UAS1" s="8"/>
      <c r="UAV1" s="8"/>
      <c r="UAY1" s="8"/>
      <c r="UBB1" s="8"/>
      <c r="UBE1" s="8"/>
      <c r="UBH1" s="8"/>
      <c r="UBK1" s="8"/>
      <c r="UBN1" s="8"/>
      <c r="UBQ1" s="8"/>
      <c r="UBT1" s="8"/>
      <c r="UBW1" s="8"/>
      <c r="UBZ1" s="8"/>
      <c r="UCC1" s="8"/>
      <c r="UCF1" s="8"/>
      <c r="UCI1" s="8"/>
      <c r="UCL1" s="8"/>
      <c r="UCO1" s="8"/>
      <c r="UCR1" s="8"/>
      <c r="UCU1" s="8"/>
      <c r="UCX1" s="8"/>
      <c r="UDA1" s="8"/>
      <c r="UDD1" s="8"/>
      <c r="UDG1" s="8"/>
      <c r="UDJ1" s="8"/>
      <c r="UDM1" s="8"/>
      <c r="UDP1" s="8"/>
      <c r="UDS1" s="8"/>
      <c r="UDV1" s="8"/>
      <c r="UDY1" s="8"/>
      <c r="UEB1" s="8"/>
      <c r="UEE1" s="8"/>
      <c r="UEH1" s="8"/>
      <c r="UEK1" s="8"/>
      <c r="UEN1" s="8"/>
      <c r="UEQ1" s="8"/>
      <c r="UET1" s="8"/>
      <c r="UEW1" s="8"/>
      <c r="UEZ1" s="8"/>
      <c r="UFC1" s="8"/>
      <c r="UFF1" s="8"/>
      <c r="UFI1" s="8"/>
      <c r="UFL1" s="8"/>
      <c r="UFO1" s="8"/>
      <c r="UFR1" s="8"/>
      <c r="UFU1" s="8"/>
      <c r="UFX1" s="8"/>
      <c r="UGA1" s="8"/>
      <c r="UGD1" s="8"/>
      <c r="UGG1" s="8"/>
      <c r="UGJ1" s="8"/>
      <c r="UGM1" s="8"/>
      <c r="UGP1" s="8"/>
      <c r="UGS1" s="8"/>
      <c r="UGV1" s="8"/>
      <c r="UGY1" s="8"/>
      <c r="UHB1" s="8"/>
      <c r="UHE1" s="8"/>
      <c r="UHH1" s="8"/>
      <c r="UHK1" s="8"/>
      <c r="UHN1" s="8"/>
      <c r="UHQ1" s="8"/>
      <c r="UHT1" s="8"/>
      <c r="UHW1" s="8"/>
      <c r="UHZ1" s="8"/>
      <c r="UIC1" s="8"/>
      <c r="UIF1" s="8"/>
      <c r="UII1" s="8"/>
      <c r="UIL1" s="8"/>
      <c r="UIO1" s="8"/>
      <c r="UIR1" s="8"/>
      <c r="UIU1" s="8"/>
      <c r="UIX1" s="8"/>
      <c r="UJA1" s="8"/>
      <c r="UJD1" s="8"/>
      <c r="UJG1" s="8"/>
      <c r="UJJ1" s="8"/>
      <c r="UJM1" s="8"/>
      <c r="UJP1" s="8"/>
      <c r="UJS1" s="8"/>
      <c r="UJV1" s="8"/>
      <c r="UJY1" s="8"/>
      <c r="UKB1" s="8"/>
      <c r="UKE1" s="8"/>
      <c r="UKH1" s="8"/>
      <c r="UKK1" s="8"/>
      <c r="UKN1" s="8"/>
      <c r="UKQ1" s="8"/>
      <c r="UKT1" s="8"/>
      <c r="UKW1" s="8"/>
      <c r="UKZ1" s="8"/>
      <c r="ULC1" s="8"/>
      <c r="ULF1" s="8"/>
      <c r="ULI1" s="8"/>
      <c r="ULL1" s="8"/>
      <c r="ULO1" s="8"/>
      <c r="ULR1" s="8"/>
      <c r="ULU1" s="8"/>
      <c r="ULX1" s="8"/>
      <c r="UMA1" s="8"/>
      <c r="UMD1" s="8"/>
      <c r="UMG1" s="8"/>
      <c r="UMJ1" s="8"/>
      <c r="UMM1" s="8"/>
      <c r="UMP1" s="8"/>
      <c r="UMS1" s="8"/>
      <c r="UMV1" s="8"/>
      <c r="UMY1" s="8"/>
      <c r="UNB1" s="8"/>
      <c r="UNE1" s="8"/>
      <c r="UNH1" s="8"/>
      <c r="UNK1" s="8"/>
      <c r="UNN1" s="8"/>
      <c r="UNQ1" s="8"/>
      <c r="UNT1" s="8"/>
      <c r="UNW1" s="8"/>
      <c r="UNZ1" s="8"/>
      <c r="UOC1" s="8"/>
      <c r="UOF1" s="8"/>
      <c r="UOI1" s="8"/>
      <c r="UOL1" s="8"/>
      <c r="UOO1" s="8"/>
      <c r="UOR1" s="8"/>
      <c r="UOU1" s="8"/>
      <c r="UOX1" s="8"/>
      <c r="UPA1" s="8"/>
      <c r="UPD1" s="8"/>
      <c r="UPG1" s="8"/>
      <c r="UPJ1" s="8"/>
      <c r="UPM1" s="8"/>
      <c r="UPP1" s="8"/>
      <c r="UPS1" s="8"/>
      <c r="UPV1" s="8"/>
      <c r="UPY1" s="8"/>
      <c r="UQB1" s="8"/>
      <c r="UQE1" s="8"/>
      <c r="UQH1" s="8"/>
      <c r="UQK1" s="8"/>
      <c r="UQN1" s="8"/>
      <c r="UQQ1" s="8"/>
      <c r="UQT1" s="8"/>
      <c r="UQW1" s="8"/>
      <c r="UQZ1" s="8"/>
      <c r="URC1" s="8"/>
      <c r="URF1" s="8"/>
      <c r="URI1" s="8"/>
      <c r="URL1" s="8"/>
      <c r="URO1" s="8"/>
      <c r="URR1" s="8"/>
      <c r="URU1" s="8"/>
      <c r="URX1" s="8"/>
      <c r="USA1" s="8"/>
      <c r="USD1" s="8"/>
      <c r="USG1" s="8"/>
      <c r="USJ1" s="8"/>
      <c r="USM1" s="8"/>
      <c r="USP1" s="8"/>
      <c r="USS1" s="8"/>
      <c r="USV1" s="8"/>
      <c r="USY1" s="8"/>
      <c r="UTB1" s="8"/>
      <c r="UTE1" s="8"/>
      <c r="UTH1" s="8"/>
      <c r="UTK1" s="8"/>
      <c r="UTN1" s="8"/>
      <c r="UTQ1" s="8"/>
      <c r="UTT1" s="8"/>
      <c r="UTW1" s="8"/>
      <c r="UTZ1" s="8"/>
      <c r="UUC1" s="8"/>
      <c r="UUF1" s="8"/>
      <c r="UUI1" s="8"/>
      <c r="UUL1" s="8"/>
      <c r="UUO1" s="8"/>
      <c r="UUR1" s="8"/>
      <c r="UUU1" s="8"/>
      <c r="UUX1" s="8"/>
      <c r="UVA1" s="8"/>
      <c r="UVD1" s="8"/>
      <c r="UVG1" s="8"/>
      <c r="UVJ1" s="8"/>
      <c r="UVM1" s="8"/>
      <c r="UVP1" s="8"/>
      <c r="UVS1" s="8"/>
      <c r="UVV1" s="8"/>
      <c r="UVY1" s="8"/>
      <c r="UWB1" s="8"/>
      <c r="UWE1" s="8"/>
      <c r="UWH1" s="8"/>
      <c r="UWK1" s="8"/>
      <c r="UWN1" s="8"/>
      <c r="UWQ1" s="8"/>
      <c r="UWT1" s="8"/>
      <c r="UWW1" s="8"/>
      <c r="UWZ1" s="8"/>
      <c r="UXC1" s="8"/>
      <c r="UXF1" s="8"/>
      <c r="UXI1" s="8"/>
      <c r="UXL1" s="8"/>
      <c r="UXO1" s="8"/>
      <c r="UXR1" s="8"/>
      <c r="UXU1" s="8"/>
      <c r="UXX1" s="8"/>
      <c r="UYA1" s="8"/>
      <c r="UYD1" s="8"/>
      <c r="UYG1" s="8"/>
      <c r="UYJ1" s="8"/>
      <c r="UYM1" s="8"/>
      <c r="UYP1" s="8"/>
      <c r="UYS1" s="8"/>
      <c r="UYV1" s="8"/>
      <c r="UYY1" s="8"/>
      <c r="UZB1" s="8"/>
      <c r="UZE1" s="8"/>
      <c r="UZH1" s="8"/>
      <c r="UZK1" s="8"/>
      <c r="UZN1" s="8"/>
      <c r="UZQ1" s="8"/>
      <c r="UZT1" s="8"/>
      <c r="UZW1" s="8"/>
      <c r="UZZ1" s="8"/>
      <c r="VAC1" s="8"/>
      <c r="VAF1" s="8"/>
      <c r="VAI1" s="8"/>
      <c r="VAL1" s="8"/>
      <c r="VAO1" s="8"/>
      <c r="VAR1" s="8"/>
      <c r="VAU1" s="8"/>
      <c r="VAX1" s="8"/>
      <c r="VBA1" s="8"/>
      <c r="VBD1" s="8"/>
      <c r="VBG1" s="8"/>
      <c r="VBJ1" s="8"/>
      <c r="VBM1" s="8"/>
      <c r="VBP1" s="8"/>
      <c r="VBS1" s="8"/>
      <c r="VBV1" s="8"/>
      <c r="VBY1" s="8"/>
      <c r="VCB1" s="8"/>
      <c r="VCE1" s="8"/>
      <c r="VCH1" s="8"/>
      <c r="VCK1" s="8"/>
      <c r="VCN1" s="8"/>
      <c r="VCQ1" s="8"/>
      <c r="VCT1" s="8"/>
      <c r="VCW1" s="8"/>
      <c r="VCZ1" s="8"/>
      <c r="VDC1" s="8"/>
      <c r="VDF1" s="8"/>
      <c r="VDI1" s="8"/>
      <c r="VDL1" s="8"/>
      <c r="VDO1" s="8"/>
      <c r="VDR1" s="8"/>
      <c r="VDU1" s="8"/>
      <c r="VDX1" s="8"/>
      <c r="VEA1" s="8"/>
      <c r="VED1" s="8"/>
      <c r="VEG1" s="8"/>
      <c r="VEJ1" s="8"/>
      <c r="VEM1" s="8"/>
      <c r="VEP1" s="8"/>
      <c r="VES1" s="8"/>
      <c r="VEV1" s="8"/>
      <c r="VEY1" s="8"/>
      <c r="VFB1" s="8"/>
      <c r="VFE1" s="8"/>
      <c r="VFH1" s="8"/>
      <c r="VFK1" s="8"/>
      <c r="VFN1" s="8"/>
      <c r="VFQ1" s="8"/>
      <c r="VFT1" s="8"/>
      <c r="VFW1" s="8"/>
      <c r="VFZ1" s="8"/>
      <c r="VGC1" s="8"/>
      <c r="VGF1" s="8"/>
      <c r="VGI1" s="8"/>
      <c r="VGL1" s="8"/>
      <c r="VGO1" s="8"/>
      <c r="VGR1" s="8"/>
      <c r="VGU1" s="8"/>
      <c r="VGX1" s="8"/>
      <c r="VHA1" s="8"/>
      <c r="VHD1" s="8"/>
      <c r="VHG1" s="8"/>
      <c r="VHJ1" s="8"/>
      <c r="VHM1" s="8"/>
      <c r="VHP1" s="8"/>
      <c r="VHS1" s="8"/>
      <c r="VHV1" s="8"/>
      <c r="VHY1" s="8"/>
      <c r="VIB1" s="8"/>
      <c r="VIE1" s="8"/>
      <c r="VIH1" s="8"/>
      <c r="VIK1" s="8"/>
      <c r="VIN1" s="8"/>
      <c r="VIQ1" s="8"/>
      <c r="VIT1" s="8"/>
      <c r="VIW1" s="8"/>
      <c r="VIZ1" s="8"/>
      <c r="VJC1" s="8"/>
      <c r="VJF1" s="8"/>
      <c r="VJI1" s="8"/>
      <c r="VJL1" s="8"/>
      <c r="VJO1" s="8"/>
      <c r="VJR1" s="8"/>
      <c r="VJU1" s="8"/>
      <c r="VJX1" s="8"/>
      <c r="VKA1" s="8"/>
      <c r="VKD1" s="8"/>
      <c r="VKG1" s="8"/>
      <c r="VKJ1" s="8"/>
      <c r="VKM1" s="8"/>
      <c r="VKP1" s="8"/>
      <c r="VKS1" s="8"/>
      <c r="VKV1" s="8"/>
      <c r="VKY1" s="8"/>
      <c r="VLB1" s="8"/>
      <c r="VLE1" s="8"/>
      <c r="VLH1" s="8"/>
      <c r="VLK1" s="8"/>
      <c r="VLN1" s="8"/>
      <c r="VLQ1" s="8"/>
      <c r="VLT1" s="8"/>
      <c r="VLW1" s="8"/>
      <c r="VLZ1" s="8"/>
      <c r="VMC1" s="8"/>
      <c r="VMF1" s="8"/>
      <c r="VMI1" s="8"/>
      <c r="VML1" s="8"/>
      <c r="VMO1" s="8"/>
      <c r="VMR1" s="8"/>
      <c r="VMU1" s="8"/>
      <c r="VMX1" s="8"/>
      <c r="VNA1" s="8"/>
      <c r="VND1" s="8"/>
      <c r="VNG1" s="8"/>
      <c r="VNJ1" s="8"/>
      <c r="VNM1" s="8"/>
      <c r="VNP1" s="8"/>
      <c r="VNS1" s="8"/>
      <c r="VNV1" s="8"/>
      <c r="VNY1" s="8"/>
      <c r="VOB1" s="8"/>
      <c r="VOE1" s="8"/>
      <c r="VOH1" s="8"/>
      <c r="VOK1" s="8"/>
      <c r="VON1" s="8"/>
      <c r="VOQ1" s="8"/>
      <c r="VOT1" s="8"/>
      <c r="VOW1" s="8"/>
      <c r="VOZ1" s="8"/>
      <c r="VPC1" s="8"/>
      <c r="VPF1" s="8"/>
      <c r="VPI1" s="8"/>
      <c r="VPL1" s="8"/>
      <c r="VPO1" s="8"/>
      <c r="VPR1" s="8"/>
      <c r="VPU1" s="8"/>
      <c r="VPX1" s="8"/>
      <c r="VQA1" s="8"/>
      <c r="VQD1" s="8"/>
      <c r="VQG1" s="8"/>
      <c r="VQJ1" s="8"/>
      <c r="VQM1" s="8"/>
      <c r="VQP1" s="8"/>
      <c r="VQS1" s="8"/>
      <c r="VQV1" s="8"/>
      <c r="VQY1" s="8"/>
      <c r="VRB1" s="8"/>
      <c r="VRE1" s="8"/>
      <c r="VRH1" s="8"/>
      <c r="VRK1" s="8"/>
      <c r="VRN1" s="8"/>
      <c r="VRQ1" s="8"/>
      <c r="VRT1" s="8"/>
      <c r="VRW1" s="8"/>
      <c r="VRZ1" s="8"/>
      <c r="VSC1" s="8"/>
      <c r="VSF1" s="8"/>
      <c r="VSI1" s="8"/>
      <c r="VSL1" s="8"/>
      <c r="VSO1" s="8"/>
      <c r="VSR1" s="8"/>
      <c r="VSU1" s="8"/>
      <c r="VSX1" s="8"/>
      <c r="VTA1" s="8"/>
      <c r="VTD1" s="8"/>
      <c r="VTG1" s="8"/>
      <c r="VTJ1" s="8"/>
      <c r="VTM1" s="8"/>
      <c r="VTP1" s="8"/>
      <c r="VTS1" s="8"/>
      <c r="VTV1" s="8"/>
      <c r="VTY1" s="8"/>
      <c r="VUB1" s="8"/>
      <c r="VUE1" s="8"/>
      <c r="VUH1" s="8"/>
      <c r="VUK1" s="8"/>
      <c r="VUN1" s="8"/>
      <c r="VUQ1" s="8"/>
      <c r="VUT1" s="8"/>
      <c r="VUW1" s="8"/>
      <c r="VUZ1" s="8"/>
      <c r="VVC1" s="8"/>
      <c r="VVF1" s="8"/>
      <c r="VVI1" s="8"/>
      <c r="VVL1" s="8"/>
      <c r="VVO1" s="8"/>
      <c r="VVR1" s="8"/>
      <c r="VVU1" s="8"/>
      <c r="VVX1" s="8"/>
      <c r="VWA1" s="8"/>
      <c r="VWD1" s="8"/>
      <c r="VWG1" s="8"/>
      <c r="VWJ1" s="8"/>
      <c r="VWM1" s="8"/>
      <c r="VWP1" s="8"/>
      <c r="VWS1" s="8"/>
      <c r="VWV1" s="8"/>
      <c r="VWY1" s="8"/>
      <c r="VXB1" s="8"/>
      <c r="VXE1" s="8"/>
      <c r="VXH1" s="8"/>
      <c r="VXK1" s="8"/>
      <c r="VXN1" s="8"/>
      <c r="VXQ1" s="8"/>
      <c r="VXT1" s="8"/>
      <c r="VXW1" s="8"/>
      <c r="VXZ1" s="8"/>
      <c r="VYC1" s="8"/>
      <c r="VYF1" s="8"/>
      <c r="VYI1" s="8"/>
      <c r="VYL1" s="8"/>
      <c r="VYO1" s="8"/>
      <c r="VYR1" s="8"/>
      <c r="VYU1" s="8"/>
      <c r="VYX1" s="8"/>
      <c r="VZA1" s="8"/>
      <c r="VZD1" s="8"/>
      <c r="VZG1" s="8"/>
      <c r="VZJ1" s="8"/>
      <c r="VZM1" s="8"/>
      <c r="VZP1" s="8"/>
      <c r="VZS1" s="8"/>
      <c r="VZV1" s="8"/>
      <c r="VZY1" s="8"/>
      <c r="WAB1" s="8"/>
      <c r="WAE1" s="8"/>
      <c r="WAH1" s="8"/>
      <c r="WAK1" s="8"/>
      <c r="WAN1" s="8"/>
      <c r="WAQ1" s="8"/>
      <c r="WAT1" s="8"/>
      <c r="WAW1" s="8"/>
      <c r="WAZ1" s="8"/>
      <c r="WBC1" s="8"/>
      <c r="WBF1" s="8"/>
      <c r="WBI1" s="8"/>
      <c r="WBL1" s="8"/>
      <c r="WBO1" s="8"/>
      <c r="WBR1" s="8"/>
      <c r="WBU1" s="8"/>
      <c r="WBX1" s="8"/>
      <c r="WCA1" s="8"/>
      <c r="WCD1" s="8"/>
      <c r="WCG1" s="8"/>
      <c r="WCJ1" s="8"/>
      <c r="WCM1" s="8"/>
      <c r="WCP1" s="8"/>
      <c r="WCS1" s="8"/>
      <c r="WCV1" s="8"/>
      <c r="WCY1" s="8"/>
      <c r="WDB1" s="8"/>
      <c r="WDE1" s="8"/>
      <c r="WDH1" s="8"/>
      <c r="WDK1" s="8"/>
      <c r="WDN1" s="8"/>
      <c r="WDQ1" s="8"/>
      <c r="WDT1" s="8"/>
      <c r="WDW1" s="8"/>
      <c r="WDZ1" s="8"/>
      <c r="WEC1" s="8"/>
      <c r="WEF1" s="8"/>
      <c r="WEI1" s="8"/>
      <c r="WEL1" s="8"/>
      <c r="WEO1" s="8"/>
      <c r="WER1" s="8"/>
      <c r="WEU1" s="8"/>
      <c r="WEX1" s="8"/>
      <c r="WFA1" s="8"/>
      <c r="WFD1" s="8"/>
      <c r="WFG1" s="8"/>
      <c r="WFJ1" s="8"/>
      <c r="WFM1" s="8"/>
      <c r="WFP1" s="8"/>
      <c r="WFS1" s="8"/>
      <c r="WFV1" s="8"/>
      <c r="WFY1" s="8"/>
      <c r="WGB1" s="8"/>
      <c r="WGE1" s="8"/>
      <c r="WGH1" s="8"/>
      <c r="WGK1" s="8"/>
      <c r="WGN1" s="8"/>
      <c r="WGQ1" s="8"/>
      <c r="WGT1" s="8"/>
      <c r="WGW1" s="8"/>
      <c r="WGZ1" s="8"/>
      <c r="WHC1" s="8"/>
      <c r="WHF1" s="8"/>
      <c r="WHI1" s="8"/>
      <c r="WHL1" s="8"/>
      <c r="WHO1" s="8"/>
      <c r="WHR1" s="8"/>
      <c r="WHU1" s="8"/>
      <c r="WHX1" s="8"/>
      <c r="WIA1" s="8"/>
      <c r="WID1" s="8"/>
      <c r="WIG1" s="8"/>
      <c r="WIJ1" s="8"/>
      <c r="WIM1" s="8"/>
      <c r="WIP1" s="8"/>
      <c r="WIS1" s="8"/>
      <c r="WIV1" s="8"/>
      <c r="WIY1" s="8"/>
      <c r="WJB1" s="8"/>
      <c r="WJE1" s="8"/>
      <c r="WJH1" s="8"/>
      <c r="WJK1" s="8"/>
      <c r="WJN1" s="8"/>
      <c r="WJQ1" s="8"/>
      <c r="WJT1" s="8"/>
      <c r="WJW1" s="8"/>
      <c r="WJZ1" s="8"/>
      <c r="WKC1" s="8"/>
      <c r="WKF1" s="8"/>
      <c r="WKI1" s="8"/>
      <c r="WKL1" s="8"/>
      <c r="WKO1" s="8"/>
      <c r="WKR1" s="8"/>
      <c r="WKU1" s="8"/>
      <c r="WKX1" s="8"/>
      <c r="WLA1" s="8"/>
      <c r="WLD1" s="8"/>
      <c r="WLG1" s="8"/>
      <c r="WLJ1" s="8"/>
      <c r="WLM1" s="8"/>
      <c r="WLP1" s="8"/>
      <c r="WLS1" s="8"/>
      <c r="WLV1" s="8"/>
      <c r="WLY1" s="8"/>
      <c r="WMB1" s="8"/>
      <c r="WME1" s="8"/>
      <c r="WMH1" s="8"/>
      <c r="WMK1" s="8"/>
      <c r="WMN1" s="8"/>
      <c r="WMQ1" s="8"/>
      <c r="WMT1" s="8"/>
      <c r="WMW1" s="8"/>
      <c r="WMZ1" s="8"/>
      <c r="WNC1" s="8"/>
      <c r="WNF1" s="8"/>
      <c r="WNI1" s="8"/>
      <c r="WNL1" s="8"/>
      <c r="WNO1" s="8"/>
      <c r="WNR1" s="8"/>
      <c r="WNU1" s="8"/>
      <c r="WNX1" s="8"/>
      <c r="WOA1" s="8"/>
      <c r="WOD1" s="8"/>
      <c r="WOG1" s="8"/>
      <c r="WOJ1" s="8"/>
      <c r="WOM1" s="8"/>
      <c r="WOP1" s="8"/>
      <c r="WOS1" s="8"/>
      <c r="WOV1" s="8"/>
      <c r="WOY1" s="8"/>
      <c r="WPB1" s="8"/>
      <c r="WPE1" s="8"/>
      <c r="WPH1" s="8"/>
      <c r="WPK1" s="8"/>
      <c r="WPN1" s="8"/>
      <c r="WPQ1" s="8"/>
      <c r="WPT1" s="8"/>
      <c r="WPW1" s="8"/>
      <c r="WPZ1" s="8"/>
      <c r="WQC1" s="8"/>
      <c r="WQF1" s="8"/>
      <c r="WQI1" s="8"/>
      <c r="WQL1" s="8"/>
      <c r="WQO1" s="8"/>
      <c r="WQR1" s="8"/>
      <c r="WQU1" s="8"/>
      <c r="WQX1" s="8"/>
      <c r="WRA1" s="8"/>
      <c r="WRD1" s="8"/>
      <c r="WRG1" s="8"/>
      <c r="WRJ1" s="8"/>
      <c r="WRM1" s="8"/>
      <c r="WRP1" s="8"/>
      <c r="WRS1" s="8"/>
      <c r="WRV1" s="8"/>
      <c r="WRY1" s="8"/>
      <c r="WSB1" s="8"/>
      <c r="WSE1" s="8"/>
      <c r="WSH1" s="8"/>
      <c r="WSK1" s="8"/>
      <c r="WSN1" s="8"/>
      <c r="WSQ1" s="8"/>
      <c r="WST1" s="8"/>
      <c r="WSW1" s="8"/>
      <c r="WSZ1" s="8"/>
      <c r="WTC1" s="8"/>
      <c r="WTF1" s="8"/>
      <c r="WTI1" s="8"/>
      <c r="WTL1" s="8"/>
      <c r="WTO1" s="8"/>
      <c r="WTR1" s="8"/>
      <c r="WTU1" s="8"/>
      <c r="WTX1" s="8"/>
      <c r="WUA1" s="8"/>
      <c r="WUD1" s="8"/>
      <c r="WUG1" s="8"/>
      <c r="WUJ1" s="8"/>
      <c r="WUM1" s="8"/>
      <c r="WUP1" s="8"/>
      <c r="WUS1" s="8"/>
      <c r="WUV1" s="8"/>
      <c r="WUY1" s="8"/>
      <c r="WVB1" s="8"/>
      <c r="WVE1" s="8"/>
      <c r="WVH1" s="8"/>
      <c r="WVK1" s="8"/>
      <c r="WVN1" s="8"/>
      <c r="WVQ1" s="8"/>
      <c r="WVT1" s="8"/>
      <c r="WVW1" s="8"/>
      <c r="WVZ1" s="8"/>
      <c r="WWC1" s="8"/>
      <c r="WWF1" s="8"/>
      <c r="WWI1" s="8"/>
      <c r="WWL1" s="8"/>
      <c r="WWO1" s="8"/>
      <c r="WWR1" s="8"/>
      <c r="WWU1" s="8"/>
      <c r="WWX1" s="8"/>
      <c r="WXA1" s="8"/>
      <c r="WXD1" s="8"/>
      <c r="WXG1" s="8"/>
      <c r="WXJ1" s="8"/>
      <c r="WXM1" s="8"/>
      <c r="WXP1" s="8"/>
      <c r="WXS1" s="8"/>
      <c r="WXV1" s="8"/>
      <c r="WXY1" s="8"/>
      <c r="WYB1" s="8"/>
      <c r="WYE1" s="8"/>
      <c r="WYH1" s="8"/>
      <c r="WYK1" s="8"/>
      <c r="WYN1" s="8"/>
      <c r="WYQ1" s="8"/>
      <c r="WYT1" s="8"/>
      <c r="WYW1" s="8"/>
      <c r="WYZ1" s="8"/>
      <c r="WZC1" s="8"/>
      <c r="WZF1" s="8"/>
      <c r="WZI1" s="8"/>
      <c r="WZL1" s="8"/>
      <c r="WZO1" s="8"/>
      <c r="WZR1" s="8"/>
      <c r="WZU1" s="8"/>
      <c r="WZX1" s="8"/>
      <c r="XAA1" s="8"/>
      <c r="XAD1" s="8"/>
      <c r="XAG1" s="8"/>
      <c r="XAJ1" s="8"/>
      <c r="XAM1" s="8"/>
      <c r="XAP1" s="8"/>
      <c r="XAS1" s="8"/>
      <c r="XAV1" s="8"/>
      <c r="XAY1" s="8"/>
      <c r="XBB1" s="8"/>
      <c r="XBE1" s="8"/>
      <c r="XBH1" s="8"/>
      <c r="XBK1" s="8"/>
      <c r="XBN1" s="8"/>
      <c r="XBQ1" s="8"/>
      <c r="XBT1" s="8"/>
      <c r="XBW1" s="8"/>
      <c r="XBZ1" s="8"/>
      <c r="XCC1" s="8"/>
      <c r="XCF1" s="8"/>
      <c r="XCI1" s="8"/>
      <c r="XCL1" s="8"/>
      <c r="XCO1" s="8"/>
      <c r="XCR1" s="8"/>
      <c r="XCU1" s="8"/>
      <c r="XCX1" s="8"/>
      <c r="XDA1" s="8"/>
      <c r="XDD1" s="8"/>
      <c r="XDG1" s="8"/>
      <c r="XDJ1" s="8"/>
      <c r="XDM1" s="8"/>
      <c r="XDP1" s="8"/>
      <c r="XDS1" s="8"/>
      <c r="XDV1" s="8"/>
      <c r="XDY1" s="8"/>
      <c r="XEB1" s="8"/>
      <c r="XEE1" s="8"/>
      <c r="XEH1" s="8"/>
      <c r="XEK1" s="8"/>
      <c r="XEN1" s="8"/>
      <c r="XEQ1" s="8"/>
      <c r="XET1" s="8"/>
      <c r="XEW1" s="8"/>
      <c r="XEZ1" s="8"/>
      <c r="XFC1" s="8"/>
    </row>
    <row r="2" spans="1:1023 1026:2046 2049:3072 3075:4095 4098:5118 5121:6144 6147:7167 7170:8190 8193:9216 9219:10239 10242:11262 11265:12288 12291:13311 13314:14334 14337:15360 15363:16383">
      <c r="A2" s="24"/>
      <c r="B2" s="24"/>
    </row>
    <row r="3" spans="1:1023 1026:2046 2049:3072 3075:4095 4098:5118 5121:6144 6147:7167 7170:8190 8193:9216 9219:10239 10242:11262 11265:12288 12291:13311 13314:14334 14337:15360 15363:16383">
      <c r="A3" s="24"/>
      <c r="B3" s="24"/>
    </row>
    <row r="4" spans="1:1023 1026:2046 2049:3072 3075:4095 4098:5118 5121:6144 6147:7167 7170:8190 8193:9216 9219:10239 10242:11262 11265:12288 12291:13311 13314:14334 14337:15360 15363:16383">
      <c r="A4" s="24"/>
      <c r="B4" s="24"/>
    </row>
    <row r="5" spans="1:1023 1026:2046 2049:3072 3075:4095 4098:5118 5121:6144 6147:7167 7170:8190 8193:9216 9219:10239 10242:11262 11265:12288 12291:13311 13314:14334 14337:15360 15363:16383">
      <c r="A5" s="24"/>
      <c r="B5" s="24"/>
    </row>
    <row r="6" spans="1:1023 1026:2046 2049:3072 3075:4095 4098:5118 5121:6144 6147:7167 7170:8190 8193:9216 9219:10239 10242:11262 11265:12288 12291:13311 13314:14334 14337:15360 15363:16383">
      <c r="A6" s="24"/>
      <c r="B6" s="24"/>
    </row>
    <row r="7" spans="1:1023 1026:2046 2049:3072 3075:4095 4098:5118 5121:6144 6147:7167 7170:8190 8193:9216 9219:10239 10242:11262 11265:12288 12291:13311 13314:14334 14337:15360 15363:16383">
      <c r="A7" s="24"/>
      <c r="B7" s="24"/>
    </row>
    <row r="8" spans="1:1023 1026:2046 2049:3072 3075:4095 4098:5118 5121:6144 6147:7167 7170:8190 8193:9216 9219:10239 10242:11262 11265:12288 12291:13311 13314:14334 14337:15360 15363:16383">
      <c r="A8" s="24"/>
      <c r="B8" s="24"/>
    </row>
    <row r="9" spans="1:1023 1026:2046 2049:3072 3075:4095 4098:5118 5121:6144 6147:7167 7170:8190 8193:9216 9219:10239 10242:11262 11265:12288 12291:13311 13314:14334 14337:15360 15363:16383">
      <c r="A9" s="24"/>
      <c r="B9" s="24"/>
    </row>
    <row r="10" spans="1:1023 1026:2046 2049:3072 3075:4095 4098:5118 5121:6144 6147:7167 7170:8190 8193:9216 9219:10239 10242:11262 11265:12288 12291:13311 13314:14334 14337:15360 15363:16383">
      <c r="A10" s="24"/>
      <c r="B10" s="24"/>
    </row>
    <row r="11" spans="1:1023 1026:2046 2049:3072 3075:4095 4098:5118 5121:6144 6147:7167 7170:8190 8193:9216 9219:10239 10242:11262 11265:12288 12291:13311 13314:14334 14337:15360 15363:16383">
      <c r="A11" s="24"/>
      <c r="B11" s="24"/>
    </row>
    <row r="12" spans="1:1023 1026:2046 2049:3072 3075:4095 4098:5118 5121:6144 6147:7167 7170:8190 8193:9216 9219:10239 10242:11262 11265:12288 12291:13311 13314:14334 14337:15360 15363:16383">
      <c r="A12" s="24"/>
      <c r="B12" s="24"/>
    </row>
    <row r="13" spans="1:1023 1026:2046 2049:3072 3075:4095 4098:5118 5121:6144 6147:7167 7170:8190 8193:9216 9219:10239 10242:11262 11265:12288 12291:13311 13314:14334 14337:15360 15363:16383">
      <c r="A13" s="24"/>
      <c r="B13" s="24"/>
    </row>
    <row r="14" spans="1:1023 1026:2046 2049:3072 3075:4095 4098:5118 5121:6144 6147:7167 7170:8190 8193:9216 9219:10239 10242:11262 11265:12288 12291:13311 13314:14334 14337:15360 15363:16383">
      <c r="A14" s="24"/>
      <c r="B14" s="24"/>
    </row>
    <row r="15" spans="1:1023 1026:2046 2049:3072 3075:4095 4098:5118 5121:6144 6147:7167 7170:8190 8193:9216 9219:10239 10242:11262 11265:12288 12291:13311 13314:14334 14337:15360 15363:16383">
      <c r="A15" s="24"/>
      <c r="B15" s="24"/>
    </row>
    <row r="16" spans="1:1023 1026:2046 2049:3072 3075:4095 4098:5118 5121:6144 6147:7167 7170:8190 8193:9216 9219:10239 10242:11262 11265:12288 12291:13311 13314:14334 14337:15360 15363:16383">
      <c r="A16" s="24"/>
      <c r="B16" s="24"/>
    </row>
    <row r="17" spans="1:2">
      <c r="A17" s="24"/>
      <c r="B17" s="24"/>
    </row>
    <row r="18" spans="1:2">
      <c r="A18" s="24"/>
      <c r="B18" s="24"/>
    </row>
    <row r="19" spans="1:2">
      <c r="A19" s="24"/>
      <c r="B19" s="24"/>
    </row>
    <row r="20" spans="1:2">
      <c r="A20" s="24"/>
      <c r="B20" s="24"/>
    </row>
    <row r="21" spans="1:2">
      <c r="A21" s="24"/>
      <c r="B21" s="24"/>
    </row>
    <row r="22" spans="1:2">
      <c r="A22" s="24"/>
      <c r="B22" s="24"/>
    </row>
    <row r="23" spans="1:2">
      <c r="A23" s="24"/>
      <c r="B23" s="24"/>
    </row>
    <row r="24" spans="1:2">
      <c r="A24" s="24"/>
      <c r="B24" s="24"/>
    </row>
    <row r="25" spans="1:2">
      <c r="A25" s="24"/>
      <c r="B25" s="24"/>
    </row>
    <row r="26" spans="1:2">
      <c r="A26" s="24"/>
      <c r="B26" s="24"/>
    </row>
    <row r="27" spans="1:2">
      <c r="A27" s="24"/>
      <c r="B27" s="24"/>
    </row>
    <row r="28" spans="1:2">
      <c r="A28" s="24"/>
      <c r="B28" s="24"/>
    </row>
    <row r="29" spans="1:2">
      <c r="A29" s="24"/>
      <c r="B29" s="24"/>
    </row>
    <row r="30" spans="1:2">
      <c r="A30" s="24"/>
      <c r="B30" s="24"/>
    </row>
    <row r="31" spans="1:2">
      <c r="A31" s="24"/>
      <c r="B31" s="24"/>
    </row>
    <row r="32" spans="1:2">
      <c r="A32" s="24"/>
      <c r="B32" s="24"/>
    </row>
    <row r="33" spans="1:2">
      <c r="A33" s="24"/>
      <c r="B33" s="24"/>
    </row>
    <row r="34" spans="1:2">
      <c r="A34" s="24"/>
      <c r="B34" s="24"/>
    </row>
    <row r="35" spans="1:2">
      <c r="A35" s="24"/>
      <c r="B35" s="24"/>
    </row>
    <row r="36" spans="1:2">
      <c r="A36" s="24"/>
      <c r="B36" s="24"/>
    </row>
    <row r="37" spans="1:2">
      <c r="A37" s="24"/>
      <c r="B37" s="24"/>
    </row>
    <row r="38" spans="1:2">
      <c r="A38" s="24"/>
      <c r="B38" s="24"/>
    </row>
    <row r="39" spans="1:2">
      <c r="A39" s="24"/>
      <c r="B39" s="24"/>
    </row>
    <row r="40" spans="1:2">
      <c r="A40" s="24"/>
      <c r="B40" s="24"/>
    </row>
    <row r="41" spans="1:2">
      <c r="A41" s="24"/>
      <c r="B41" s="24"/>
    </row>
    <row r="42" spans="1:2">
      <c r="A42" s="24"/>
      <c r="B42" s="24"/>
    </row>
    <row r="43" spans="1:2">
      <c r="A43" s="24"/>
      <c r="B43" s="24"/>
    </row>
    <row r="44" spans="1:2">
      <c r="A44" s="24"/>
      <c r="B44" s="24"/>
    </row>
    <row r="45" spans="1:2">
      <c r="A45" s="24"/>
      <c r="B45" s="24"/>
    </row>
    <row r="46" spans="1:2">
      <c r="A46" s="24"/>
      <c r="B46" s="24"/>
    </row>
    <row r="47" spans="1:2">
      <c r="A47" s="24"/>
      <c r="B47" s="24"/>
    </row>
    <row r="48" spans="1:2">
      <c r="A48" s="24"/>
      <c r="B48" s="24"/>
    </row>
    <row r="49" spans="1:2">
      <c r="A49" s="24"/>
      <c r="B49" s="24"/>
    </row>
    <row r="50" spans="1:2">
      <c r="A50" s="24"/>
      <c r="B50" s="24"/>
    </row>
    <row r="51" spans="1:2">
      <c r="A51" s="24"/>
      <c r="B51" s="24"/>
    </row>
    <row r="52" spans="1:2">
      <c r="A52" s="24"/>
      <c r="B52" s="24"/>
    </row>
    <row r="53" spans="1:2">
      <c r="A53" s="24"/>
      <c r="B53" s="24"/>
    </row>
    <row r="54" spans="1:2">
      <c r="A54" s="24"/>
      <c r="B54" s="24"/>
    </row>
    <row r="55" spans="1:2">
      <c r="A55" s="24"/>
      <c r="B55" s="24"/>
    </row>
    <row r="56" spans="1:2">
      <c r="A56" s="24"/>
      <c r="B56" s="24"/>
    </row>
    <row r="57" spans="1:2">
      <c r="A57" s="24"/>
      <c r="B57" s="24"/>
    </row>
    <row r="58" spans="1:2">
      <c r="A58" s="24"/>
      <c r="B58" s="24"/>
    </row>
    <row r="59" spans="1:2">
      <c r="A59" s="24"/>
      <c r="B59" s="24"/>
    </row>
    <row r="60" spans="1:2">
      <c r="A60" s="24"/>
      <c r="B60" s="24"/>
    </row>
    <row r="61" spans="1:2">
      <c r="A61" s="24"/>
      <c r="B61" s="24"/>
    </row>
    <row r="62" spans="1:2">
      <c r="A62" s="24"/>
      <c r="B62" s="24"/>
    </row>
    <row r="63" spans="1:2">
      <c r="A63" s="24"/>
      <c r="B63" s="24"/>
    </row>
    <row r="64" spans="1:2">
      <c r="A64" s="24"/>
      <c r="B64" s="24"/>
    </row>
    <row r="65" spans="1:2">
      <c r="A65" s="24"/>
      <c r="B65" s="24"/>
    </row>
    <row r="66" spans="1:2">
      <c r="A66" s="24"/>
      <c r="B66" s="24"/>
    </row>
    <row r="67" spans="1:2">
      <c r="A67" s="24"/>
      <c r="B67" s="24"/>
    </row>
    <row r="68" spans="1:2">
      <c r="A68" s="24"/>
      <c r="B68" s="24"/>
    </row>
    <row r="69" spans="1:2">
      <c r="A69" s="24"/>
      <c r="B69" s="24"/>
    </row>
    <row r="70" spans="1:2">
      <c r="A70" s="24"/>
      <c r="B70" s="24"/>
    </row>
    <row r="71" spans="1:2">
      <c r="A71" s="24"/>
      <c r="B71" s="24"/>
    </row>
    <row r="72" spans="1:2">
      <c r="A72" s="24"/>
      <c r="B72" s="24"/>
    </row>
    <row r="73" spans="1:2">
      <c r="A73" s="24"/>
      <c r="B73" s="24"/>
    </row>
    <row r="74" spans="1:2">
      <c r="A74" s="24"/>
      <c r="B74" s="24"/>
    </row>
    <row r="75" spans="1:2">
      <c r="A75" s="24"/>
      <c r="B75" s="24"/>
    </row>
    <row r="76" spans="1:2">
      <c r="A76" s="24"/>
      <c r="B76" s="24"/>
    </row>
    <row r="77" spans="1:2">
      <c r="A77" s="24"/>
      <c r="B77" s="24"/>
    </row>
    <row r="78" spans="1:2">
      <c r="A78" s="24"/>
      <c r="B78" s="24"/>
    </row>
    <row r="79" spans="1:2">
      <c r="A79" s="24"/>
      <c r="B79" s="24"/>
    </row>
    <row r="80" spans="1:2">
      <c r="A80" s="24"/>
      <c r="B80" s="24"/>
    </row>
    <row r="81" spans="1:2">
      <c r="A81" s="24"/>
      <c r="B81" s="24"/>
    </row>
    <row r="82" spans="1:2">
      <c r="A82" s="24"/>
      <c r="B82" s="24"/>
    </row>
    <row r="83" spans="1:2">
      <c r="A83" s="24"/>
      <c r="B83" s="24"/>
    </row>
    <row r="84" spans="1:2">
      <c r="A84" s="24"/>
      <c r="B84" s="24"/>
    </row>
    <row r="85" spans="1:2">
      <c r="A85" s="24"/>
      <c r="B85" s="24"/>
    </row>
    <row r="86" spans="1:2">
      <c r="A86" s="24"/>
      <c r="B86" s="24"/>
    </row>
    <row r="87" spans="1:2">
      <c r="A87" s="24"/>
      <c r="B87" s="24"/>
    </row>
    <row r="88" spans="1:2">
      <c r="A88" s="24"/>
      <c r="B88" s="24"/>
    </row>
    <row r="89" spans="1:2">
      <c r="A89" s="24"/>
      <c r="B89" s="24"/>
    </row>
    <row r="90" spans="1:2">
      <c r="A90" s="24"/>
      <c r="B90" s="24"/>
    </row>
    <row r="91" spans="1:2">
      <c r="A91" s="24"/>
      <c r="B91" s="24"/>
    </row>
    <row r="92" spans="1:2">
      <c r="A92" s="24"/>
      <c r="B92" s="24"/>
    </row>
    <row r="93" spans="1:2">
      <c r="A93" s="24"/>
      <c r="B93" s="24"/>
    </row>
    <row r="94" spans="1:2">
      <c r="A94" s="24"/>
      <c r="B94" s="24"/>
    </row>
    <row r="95" spans="1:2">
      <c r="A95" s="24"/>
      <c r="B95" s="24"/>
    </row>
    <row r="96" spans="1:2">
      <c r="A96" s="24"/>
      <c r="B96" s="24"/>
    </row>
    <row r="97" spans="1:2">
      <c r="A97" s="24"/>
      <c r="B97" s="24"/>
    </row>
    <row r="98" spans="1:2">
      <c r="A98" s="24"/>
      <c r="B98" s="24"/>
    </row>
    <row r="99" spans="1:2">
      <c r="A99" s="24"/>
      <c r="B99" s="24"/>
    </row>
    <row r="100" spans="1:2">
      <c r="A100" s="24"/>
      <c r="B100" s="24"/>
    </row>
    <row r="101" spans="1:2">
      <c r="A101" s="24"/>
      <c r="B101" s="24"/>
    </row>
    <row r="102" spans="1:2">
      <c r="A102" s="24"/>
      <c r="B102" s="24"/>
    </row>
    <row r="103" spans="1:2">
      <c r="A103" s="24"/>
      <c r="B103" s="24"/>
    </row>
    <row r="104" spans="1:2">
      <c r="A104" s="24"/>
      <c r="B104" s="24"/>
    </row>
    <row r="105" spans="1:2">
      <c r="A105" s="24"/>
      <c r="B105" s="24"/>
    </row>
    <row r="106" spans="1:2">
      <c r="A106" s="24"/>
      <c r="B106" s="24"/>
    </row>
    <row r="107" spans="1:2">
      <c r="A107" s="24"/>
      <c r="B107" s="24"/>
    </row>
    <row r="108" spans="1:2">
      <c r="A108" s="24"/>
      <c r="B108" s="24"/>
    </row>
    <row r="109" spans="1:2">
      <c r="A109" s="24"/>
      <c r="B109" s="24"/>
    </row>
    <row r="110" spans="1:2">
      <c r="A110" s="24"/>
      <c r="B110" s="24"/>
    </row>
    <row r="111" spans="1:2">
      <c r="A111" s="24"/>
      <c r="B111" s="24"/>
    </row>
    <row r="112" spans="1:2">
      <c r="A112" s="24"/>
      <c r="B112" s="24"/>
    </row>
    <row r="113" spans="1:2">
      <c r="A113" s="24"/>
      <c r="B113" s="24"/>
    </row>
    <row r="114" spans="1:2">
      <c r="A114" s="24"/>
      <c r="B114" s="24"/>
    </row>
    <row r="115" spans="1:2">
      <c r="A115" s="24"/>
      <c r="B115" s="24"/>
    </row>
    <row r="116" spans="1:2">
      <c r="A116" s="24"/>
      <c r="B116" s="24"/>
    </row>
    <row r="117" spans="1:2">
      <c r="A117" s="24"/>
      <c r="B117" s="24"/>
    </row>
    <row r="118" spans="1:2">
      <c r="A118" s="24"/>
      <c r="B118" s="24"/>
    </row>
    <row r="119" spans="1:2">
      <c r="A119" s="24"/>
      <c r="B119" s="24"/>
    </row>
    <row r="120" spans="1:2">
      <c r="A120" s="24"/>
      <c r="B120" s="24"/>
    </row>
    <row r="121" spans="1:2">
      <c r="A121" s="24"/>
      <c r="B121" s="24"/>
    </row>
    <row r="122" spans="1:2">
      <c r="A122" s="24"/>
      <c r="B122" s="24"/>
    </row>
    <row r="123" spans="1:2">
      <c r="A123" s="24"/>
      <c r="B123" s="24"/>
    </row>
    <row r="124" spans="1:2">
      <c r="A124" s="24"/>
      <c r="B124" s="24"/>
    </row>
    <row r="125" spans="1:2">
      <c r="A125" s="24"/>
      <c r="B125" s="24"/>
    </row>
    <row r="126" spans="1:2">
      <c r="A126" s="24"/>
      <c r="B126" s="24"/>
    </row>
    <row r="127" spans="1:2">
      <c r="A127" s="24"/>
      <c r="B127" s="24"/>
    </row>
    <row r="128" spans="1:2">
      <c r="A128" s="24"/>
      <c r="B128" s="24"/>
    </row>
    <row r="129" spans="1:2">
      <c r="A129" s="24"/>
      <c r="B129" s="24"/>
    </row>
    <row r="130" spans="1:2">
      <c r="A130" s="24"/>
      <c r="B130" s="24"/>
    </row>
    <row r="131" spans="1:2">
      <c r="A131" s="24"/>
      <c r="B131" s="24"/>
    </row>
    <row r="132" spans="1:2">
      <c r="A132" s="24"/>
      <c r="B132" s="24"/>
    </row>
    <row r="133" spans="1:2">
      <c r="A133" s="24"/>
      <c r="B133" s="24"/>
    </row>
    <row r="134" spans="1:2">
      <c r="A134" s="24"/>
      <c r="B134" s="24"/>
    </row>
    <row r="135" spans="1:2">
      <c r="A135" s="24"/>
      <c r="B135" s="24"/>
    </row>
    <row r="136" spans="1:2">
      <c r="A136" s="24"/>
      <c r="B136" s="24"/>
    </row>
    <row r="137" spans="1:2">
      <c r="A137" s="24"/>
      <c r="B137" s="24"/>
    </row>
    <row r="138" spans="1:2">
      <c r="A138" s="24"/>
      <c r="B138" s="24"/>
    </row>
    <row r="139" spans="1:2">
      <c r="A139" s="24"/>
      <c r="B139" s="24"/>
    </row>
    <row r="140" spans="1:2">
      <c r="A140" s="24"/>
      <c r="B140" s="24"/>
    </row>
    <row r="141" spans="1:2">
      <c r="A141" s="24"/>
      <c r="B141" s="24"/>
    </row>
    <row r="142" spans="1:2">
      <c r="A142" s="24"/>
      <c r="B142" s="24"/>
    </row>
    <row r="143" spans="1:2">
      <c r="A143" s="24"/>
      <c r="B143" s="24"/>
    </row>
    <row r="144" spans="1:2">
      <c r="A144" s="24"/>
      <c r="B144" s="24"/>
    </row>
    <row r="145" spans="1:2">
      <c r="A145" s="24"/>
      <c r="B145" s="24"/>
    </row>
    <row r="146" spans="1:2">
      <c r="A146" s="24"/>
      <c r="B146" s="24"/>
    </row>
    <row r="147" spans="1:2">
      <c r="A147" s="24"/>
      <c r="B147" s="24"/>
    </row>
    <row r="148" spans="1:2">
      <c r="A148" s="24"/>
      <c r="B148" s="24"/>
    </row>
    <row r="149" spans="1:2">
      <c r="A149" s="24"/>
      <c r="B149" s="24"/>
    </row>
    <row r="150" spans="1:2">
      <c r="A150" s="24"/>
      <c r="B150" s="24"/>
    </row>
    <row r="151" spans="1:2">
      <c r="A151" s="24"/>
      <c r="B151" s="24"/>
    </row>
    <row r="152" spans="1:2">
      <c r="A152" s="24"/>
      <c r="B152" s="24"/>
    </row>
    <row r="153" spans="1:2">
      <c r="A153" s="24"/>
      <c r="B153" s="24"/>
    </row>
    <row r="154" spans="1:2">
      <c r="A154" s="24"/>
      <c r="B154" s="24"/>
    </row>
    <row r="155" spans="1:2">
      <c r="A155" s="24"/>
      <c r="B155" s="24"/>
    </row>
    <row r="156" spans="1:2">
      <c r="A156" s="24"/>
      <c r="B156" s="24"/>
    </row>
    <row r="157" spans="1:2">
      <c r="A157" s="24"/>
      <c r="B157" s="24"/>
    </row>
    <row r="158" spans="1:2">
      <c r="A158" s="24"/>
      <c r="B158" s="24"/>
    </row>
    <row r="159" spans="1:2">
      <c r="A159" s="24"/>
      <c r="B159" s="24"/>
    </row>
    <row r="160" spans="1:2">
      <c r="A160" s="24"/>
      <c r="B160" s="24"/>
    </row>
    <row r="161" spans="1:2">
      <c r="A161" s="24"/>
      <c r="B161" s="24"/>
    </row>
    <row r="162" spans="1:2">
      <c r="A162" s="24"/>
      <c r="B162" s="24"/>
    </row>
    <row r="163" spans="1:2">
      <c r="A163" s="24"/>
      <c r="B163" s="24"/>
    </row>
    <row r="164" spans="1:2">
      <c r="A164" s="24"/>
      <c r="B164" s="24"/>
    </row>
    <row r="165" spans="1:2">
      <c r="A165" s="24"/>
      <c r="B165" s="24"/>
    </row>
    <row r="166" spans="1:2">
      <c r="A166" s="24"/>
      <c r="B166" s="24"/>
    </row>
    <row r="167" spans="1:2">
      <c r="A167" s="24"/>
      <c r="B167" s="24"/>
    </row>
    <row r="168" spans="1:2">
      <c r="A168" s="24"/>
      <c r="B168" s="24"/>
    </row>
    <row r="169" spans="1:2">
      <c r="A169" s="24"/>
      <c r="B169" s="24"/>
    </row>
    <row r="170" spans="1:2">
      <c r="A170" s="24"/>
      <c r="B170" s="24"/>
    </row>
    <row r="171" spans="1:2">
      <c r="A171" s="24"/>
      <c r="B171" s="24"/>
    </row>
    <row r="172" spans="1:2">
      <c r="A172" s="24"/>
      <c r="B172" s="24"/>
    </row>
    <row r="173" spans="1:2">
      <c r="A173" s="24"/>
      <c r="B173" s="24"/>
    </row>
    <row r="174" spans="1:2">
      <c r="A174" s="24"/>
      <c r="B174" s="24"/>
    </row>
    <row r="175" spans="1:2">
      <c r="A175" s="24"/>
      <c r="B175" s="24"/>
    </row>
    <row r="176" spans="1:2">
      <c r="A176" s="24"/>
      <c r="B176" s="24"/>
    </row>
    <row r="177" spans="1:2">
      <c r="A177" s="24"/>
      <c r="B177" s="24"/>
    </row>
    <row r="178" spans="1:2">
      <c r="A178" s="24"/>
      <c r="B178" s="24"/>
    </row>
    <row r="179" spans="1:2">
      <c r="A179" s="24"/>
      <c r="B179" s="24"/>
    </row>
    <row r="180" spans="1:2">
      <c r="A180" s="24"/>
      <c r="B180" s="24"/>
    </row>
    <row r="181" spans="1:2">
      <c r="A181" s="24"/>
      <c r="B181" s="24"/>
    </row>
    <row r="182" spans="1:2">
      <c r="A182" s="24"/>
      <c r="B182" s="24"/>
    </row>
    <row r="183" spans="1:2">
      <c r="A183" s="24"/>
      <c r="B183" s="24"/>
    </row>
    <row r="184" spans="1:2">
      <c r="A184" s="24"/>
      <c r="B184" s="24"/>
    </row>
    <row r="185" spans="1:2">
      <c r="A185" s="24"/>
      <c r="B185" s="24"/>
    </row>
    <row r="186" spans="1:2">
      <c r="A186" s="24"/>
      <c r="B186" s="24"/>
    </row>
    <row r="187" spans="1:2">
      <c r="A187" s="24"/>
      <c r="B187" s="24"/>
    </row>
    <row r="188" spans="1:2">
      <c r="A188" s="24"/>
      <c r="B188" s="24"/>
    </row>
    <row r="189" spans="1:2">
      <c r="A189" s="24"/>
      <c r="B189" s="24"/>
    </row>
    <row r="190" spans="1:2">
      <c r="A190" s="24"/>
      <c r="B190" s="24"/>
    </row>
    <row r="191" spans="1:2">
      <c r="A191" s="24"/>
      <c r="B191" s="24"/>
    </row>
    <row r="192" spans="1:2">
      <c r="A192" s="24"/>
      <c r="B192" s="24"/>
    </row>
    <row r="193" spans="1:2">
      <c r="A193" s="24"/>
      <c r="B193" s="24"/>
    </row>
    <row r="194" spans="1:2">
      <c r="A194" s="24"/>
      <c r="B194" s="24"/>
    </row>
    <row r="195" spans="1:2">
      <c r="A195" s="24"/>
      <c r="B195" s="24"/>
    </row>
    <row r="196" spans="1:2">
      <c r="A196" s="24"/>
      <c r="B196" s="24"/>
    </row>
    <row r="197" spans="1:2">
      <c r="A197" s="24"/>
      <c r="B197" s="24"/>
    </row>
    <row r="198" spans="1:2">
      <c r="A198" s="24"/>
      <c r="B198" s="24"/>
    </row>
    <row r="199" spans="1:2">
      <c r="A199" s="24"/>
      <c r="B199" s="24"/>
    </row>
    <row r="200" spans="1:2">
      <c r="A200" s="24"/>
      <c r="B200" s="24"/>
    </row>
    <row r="201" spans="1:2">
      <c r="A201" s="24"/>
      <c r="B201" s="24"/>
    </row>
    <row r="202" spans="1:2">
      <c r="A202" s="24"/>
      <c r="B202" s="24"/>
    </row>
    <row r="203" spans="1:2">
      <c r="A203" s="24"/>
      <c r="B203" s="24"/>
    </row>
    <row r="204" spans="1:2">
      <c r="A204" s="24"/>
      <c r="B204" s="24"/>
    </row>
    <row r="205" spans="1:2">
      <c r="A205" s="24"/>
      <c r="B205" s="24"/>
    </row>
    <row r="206" spans="1:2">
      <c r="A206" s="24"/>
      <c r="B206" s="24"/>
    </row>
    <row r="207" spans="1:2">
      <c r="A207" s="24"/>
      <c r="B207" s="24"/>
    </row>
    <row r="208" spans="1:2">
      <c r="A208" s="24"/>
      <c r="B208" s="24"/>
    </row>
    <row r="209" spans="1:2">
      <c r="A209" s="24"/>
      <c r="B209" s="24"/>
    </row>
    <row r="210" spans="1:2">
      <c r="A210" s="24"/>
      <c r="B210" s="24"/>
    </row>
    <row r="211" spans="1:2">
      <c r="A211" s="24"/>
      <c r="B211" s="24"/>
    </row>
    <row r="212" spans="1:2">
      <c r="A212" s="24"/>
      <c r="B212" s="24"/>
    </row>
    <row r="213" spans="1:2">
      <c r="A213" s="24"/>
      <c r="B213" s="24"/>
    </row>
    <row r="214" spans="1:2">
      <c r="A214" s="24"/>
      <c r="B214" s="24"/>
    </row>
    <row r="215" spans="1:2">
      <c r="A215" s="24"/>
      <c r="B215" s="24"/>
    </row>
    <row r="216" spans="1:2">
      <c r="A216" s="24"/>
      <c r="B216" s="24"/>
    </row>
    <row r="217" spans="1:2">
      <c r="A217" s="24"/>
      <c r="B217" s="24"/>
    </row>
    <row r="218" spans="1:2">
      <c r="A218" s="24"/>
      <c r="B218" s="24"/>
    </row>
    <row r="219" spans="1:2">
      <c r="A219" s="24"/>
      <c r="B219" s="24"/>
    </row>
    <row r="220" spans="1:2">
      <c r="A220" s="24"/>
      <c r="B220" s="24"/>
    </row>
    <row r="221" spans="1:2">
      <c r="A221" s="24"/>
      <c r="B221" s="24"/>
    </row>
    <row r="222" spans="1:2">
      <c r="A222" s="24"/>
      <c r="B222" s="24"/>
    </row>
    <row r="223" spans="1:2">
      <c r="A223" s="24"/>
      <c r="B223" s="24"/>
    </row>
    <row r="224" spans="1:2">
      <c r="A224" s="24"/>
      <c r="B224" s="24"/>
    </row>
    <row r="225" spans="1:2">
      <c r="A225" s="24"/>
      <c r="B225" s="24"/>
    </row>
    <row r="226" spans="1:2">
      <c r="A226" s="24"/>
      <c r="B226" s="24"/>
    </row>
    <row r="227" spans="1:2">
      <c r="A227" s="24"/>
      <c r="B227" s="24"/>
    </row>
    <row r="228" spans="1:2">
      <c r="A228" s="24"/>
      <c r="B228" s="24"/>
    </row>
    <row r="229" spans="1:2">
      <c r="A229" s="24"/>
      <c r="B229" s="24"/>
    </row>
    <row r="230" spans="1:2">
      <c r="A230" s="24"/>
      <c r="B230" s="24"/>
    </row>
    <row r="231" spans="1:2">
      <c r="A231" s="24"/>
      <c r="B231" s="24"/>
    </row>
    <row r="232" spans="1:2">
      <c r="A232" s="24"/>
      <c r="B232" s="24"/>
    </row>
    <row r="233" spans="1:2">
      <c r="A233" s="24"/>
      <c r="B233" s="24"/>
    </row>
    <row r="234" spans="1:2">
      <c r="A234" s="24"/>
      <c r="B234" s="24"/>
    </row>
    <row r="235" spans="1:2">
      <c r="A235" s="24"/>
      <c r="B235" s="24"/>
    </row>
    <row r="236" spans="1:2">
      <c r="A236" s="24"/>
      <c r="B236" s="24"/>
    </row>
    <row r="237" spans="1:2">
      <c r="A237" s="24"/>
      <c r="B237" s="24"/>
    </row>
    <row r="238" spans="1:2">
      <c r="A238" s="24"/>
      <c r="B238" s="24"/>
    </row>
    <row r="239" spans="1:2">
      <c r="A239" s="24"/>
      <c r="B239" s="24"/>
    </row>
    <row r="240" spans="1:2">
      <c r="A240" s="24"/>
      <c r="B240" s="24"/>
    </row>
    <row r="241" spans="1:2">
      <c r="A241" s="24"/>
      <c r="B241" s="24"/>
    </row>
    <row r="242" spans="1:2">
      <c r="A242" s="24"/>
      <c r="B242" s="24"/>
    </row>
    <row r="243" spans="1:2">
      <c r="A243" s="24"/>
      <c r="B243" s="24"/>
    </row>
    <row r="244" spans="1:2">
      <c r="A244" s="24"/>
      <c r="B244" s="24"/>
    </row>
    <row r="245" spans="1:2">
      <c r="A245" s="24"/>
      <c r="B245" s="24"/>
    </row>
    <row r="246" spans="1:2">
      <c r="A246" s="24"/>
      <c r="B246" s="24"/>
    </row>
    <row r="247" spans="1:2">
      <c r="A247" s="24"/>
      <c r="B247" s="24"/>
    </row>
    <row r="248" spans="1:2">
      <c r="A248" s="24"/>
      <c r="B248" s="24"/>
    </row>
    <row r="249" spans="1:2">
      <c r="A249" s="24"/>
      <c r="B249" s="24"/>
    </row>
    <row r="250" spans="1:2">
      <c r="A250" s="24"/>
      <c r="B250" s="24"/>
    </row>
    <row r="251" spans="1:2">
      <c r="A251" s="24"/>
      <c r="B251" s="24"/>
    </row>
    <row r="252" spans="1:2">
      <c r="A252" s="24"/>
      <c r="B252" s="24"/>
    </row>
    <row r="253" spans="1:2">
      <c r="A253" s="24"/>
      <c r="B253" s="24"/>
    </row>
    <row r="254" spans="1:2">
      <c r="A254" s="24"/>
      <c r="B254" s="24"/>
    </row>
    <row r="255" spans="1:2">
      <c r="A255" s="24"/>
      <c r="B255" s="24"/>
    </row>
    <row r="256" spans="1:2">
      <c r="A256" s="24"/>
      <c r="B256" s="24"/>
    </row>
    <row r="257" spans="1:2">
      <c r="A257" s="24"/>
      <c r="B257" s="24"/>
    </row>
    <row r="258" spans="1:2">
      <c r="A258" s="24"/>
      <c r="B258" s="24"/>
    </row>
    <row r="259" spans="1:2">
      <c r="A259" s="24"/>
      <c r="B259" s="24"/>
    </row>
    <row r="260" spans="1:2">
      <c r="A260" s="24"/>
      <c r="B260" s="24"/>
    </row>
    <row r="261" spans="1:2">
      <c r="A261" s="24"/>
      <c r="B261" s="24"/>
    </row>
    <row r="262" spans="1:2">
      <c r="A262" s="24"/>
      <c r="B262" s="24"/>
    </row>
    <row r="263" spans="1:2">
      <c r="A263" s="24"/>
      <c r="B263" s="24"/>
    </row>
    <row r="264" spans="1:2">
      <c r="A264" s="24"/>
      <c r="B264" s="24"/>
    </row>
    <row r="265" spans="1:2">
      <c r="A265" s="24"/>
      <c r="B265" s="24"/>
    </row>
    <row r="266" spans="1:2">
      <c r="A266" s="24"/>
      <c r="B266" s="24"/>
    </row>
    <row r="267" spans="1:2">
      <c r="A267" s="24"/>
      <c r="B267" s="24"/>
    </row>
    <row r="268" spans="1:2">
      <c r="A268" s="24"/>
      <c r="B268" s="24"/>
    </row>
    <row r="269" spans="1:2">
      <c r="A269" s="24"/>
      <c r="B269" s="24"/>
    </row>
    <row r="270" spans="1:2">
      <c r="A270" s="24"/>
      <c r="B270" s="24"/>
    </row>
    <row r="271" spans="1:2">
      <c r="A271" s="24"/>
      <c r="B271" s="24"/>
    </row>
    <row r="272" spans="1:2">
      <c r="A272" s="24"/>
      <c r="B272" s="24"/>
    </row>
    <row r="273" spans="1:2">
      <c r="A273" s="24"/>
      <c r="B273" s="24"/>
    </row>
    <row r="274" spans="1:2">
      <c r="A274" s="24"/>
      <c r="B274" s="24"/>
    </row>
    <row r="275" spans="1:2">
      <c r="A275" s="24"/>
      <c r="B275" s="24"/>
    </row>
    <row r="276" spans="1:2">
      <c r="A276" s="24"/>
      <c r="B276" s="24"/>
    </row>
    <row r="277" spans="1:2">
      <c r="A277" s="24"/>
      <c r="B277" s="24"/>
    </row>
    <row r="278" spans="1:2">
      <c r="A278" s="24"/>
      <c r="B278" s="24"/>
    </row>
    <row r="279" spans="1:2">
      <c r="A279" s="24"/>
      <c r="B279" s="24"/>
    </row>
    <row r="280" spans="1:2">
      <c r="A280" s="24"/>
      <c r="B280" s="24"/>
    </row>
    <row r="281" spans="1:2">
      <c r="A281" s="24"/>
      <c r="B281" s="24"/>
    </row>
    <row r="282" spans="1:2">
      <c r="A282" s="24"/>
      <c r="B282" s="24"/>
    </row>
    <row r="283" spans="1:2">
      <c r="A283" s="24"/>
      <c r="B283" s="24"/>
    </row>
    <row r="284" spans="1:2">
      <c r="A284" s="24"/>
      <c r="B284" s="24"/>
    </row>
    <row r="285" spans="1:2">
      <c r="A285" s="24"/>
      <c r="B285" s="24"/>
    </row>
    <row r="286" spans="1:2">
      <c r="A286" s="24"/>
      <c r="B286" s="24"/>
    </row>
    <row r="287" spans="1:2">
      <c r="A287" s="24"/>
      <c r="B287" s="24"/>
    </row>
    <row r="288" spans="1:2">
      <c r="A288" s="24"/>
      <c r="B288" s="24"/>
    </row>
    <row r="289" spans="1:2">
      <c r="A289" s="24"/>
      <c r="B289" s="24"/>
    </row>
    <row r="290" spans="1:2">
      <c r="A290" s="24"/>
      <c r="B290" s="24"/>
    </row>
    <row r="291" spans="1:2">
      <c r="A291" s="24"/>
      <c r="B291" s="24"/>
    </row>
    <row r="292" spans="1:2">
      <c r="A292" s="24"/>
      <c r="B292" s="24"/>
    </row>
    <row r="293" spans="1:2">
      <c r="A293" s="24"/>
      <c r="B293" s="24"/>
    </row>
    <row r="294" spans="1:2">
      <c r="A294" s="24"/>
      <c r="B294" s="24"/>
    </row>
    <row r="295" spans="1:2">
      <c r="A295" s="24"/>
      <c r="B295" s="24"/>
    </row>
    <row r="296" spans="1:2">
      <c r="A296" s="24"/>
      <c r="B296" s="24"/>
    </row>
    <row r="297" spans="1:2">
      <c r="A297" s="24"/>
      <c r="B297" s="24"/>
    </row>
    <row r="298" spans="1:2">
      <c r="A298" s="24"/>
      <c r="B298" s="24"/>
    </row>
    <row r="299" spans="1:2">
      <c r="A299" s="24"/>
      <c r="B299" s="24"/>
    </row>
    <row r="300" spans="1:2">
      <c r="A300" s="24"/>
      <c r="B300" s="24"/>
    </row>
    <row r="301" spans="1:2">
      <c r="A301" s="24"/>
      <c r="B301" s="24"/>
    </row>
    <row r="302" spans="1:2">
      <c r="A302" s="24"/>
      <c r="B302" s="24"/>
    </row>
    <row r="303" spans="1:2">
      <c r="A303" s="24"/>
      <c r="B303" s="24"/>
    </row>
    <row r="304" spans="1:2">
      <c r="A304" s="24"/>
      <c r="B304" s="24"/>
    </row>
    <row r="305" spans="1:2">
      <c r="A305" s="24"/>
      <c r="B305" s="24"/>
    </row>
    <row r="306" spans="1:2">
      <c r="A306" s="24"/>
      <c r="B306" s="24"/>
    </row>
    <row r="307" spans="1:2">
      <c r="A307" s="24"/>
      <c r="B307" s="24"/>
    </row>
    <row r="308" spans="1:2">
      <c r="A308" s="24"/>
      <c r="B308" s="24"/>
    </row>
    <row r="309" spans="1:2">
      <c r="A309" s="24"/>
      <c r="B309" s="24"/>
    </row>
    <row r="310" spans="1:2">
      <c r="A310" s="24"/>
      <c r="B310" s="24"/>
    </row>
    <row r="311" spans="1:2">
      <c r="A311" s="24"/>
      <c r="B311" s="24"/>
    </row>
    <row r="312" spans="1:2">
      <c r="A312" s="24"/>
      <c r="B312" s="24"/>
    </row>
    <row r="313" spans="1:2">
      <c r="A313" s="24"/>
      <c r="B313" s="24"/>
    </row>
    <row r="314" spans="1:2">
      <c r="A314" s="24"/>
      <c r="B314" s="24"/>
    </row>
    <row r="315" spans="1:2">
      <c r="A315" s="24"/>
      <c r="B315" s="24"/>
    </row>
    <row r="316" spans="1:2">
      <c r="A316" s="24"/>
      <c r="B316" s="24"/>
    </row>
    <row r="317" spans="1:2">
      <c r="A317" s="24"/>
      <c r="B317" s="24"/>
    </row>
    <row r="318" spans="1:2">
      <c r="A318" s="24"/>
      <c r="B318" s="24"/>
    </row>
    <row r="319" spans="1:2">
      <c r="A319" s="24"/>
      <c r="B319" s="24"/>
    </row>
    <row r="320" spans="1:2">
      <c r="A320" s="24"/>
      <c r="B320" s="24"/>
    </row>
    <row r="321" spans="1:2">
      <c r="A321" s="24"/>
      <c r="B321" s="24"/>
    </row>
    <row r="322" spans="1:2">
      <c r="A322" s="24"/>
      <c r="B322" s="24"/>
    </row>
    <row r="323" spans="1:2">
      <c r="A323" s="24"/>
      <c r="B323" s="24"/>
    </row>
    <row r="324" spans="1:2">
      <c r="A324" s="24"/>
      <c r="B324" s="24"/>
    </row>
    <row r="325" spans="1:2">
      <c r="A325" s="24"/>
      <c r="B325" s="24"/>
    </row>
    <row r="326" spans="1:2">
      <c r="A326" s="24"/>
      <c r="B326" s="24"/>
    </row>
    <row r="327" spans="1:2">
      <c r="A327" s="24"/>
      <c r="B327" s="24"/>
    </row>
    <row r="328" spans="1:2">
      <c r="A328" s="24"/>
      <c r="B328" s="24"/>
    </row>
    <row r="329" spans="1:2">
      <c r="A329" s="24"/>
      <c r="B329" s="24"/>
    </row>
    <row r="330" spans="1:2">
      <c r="A330" s="24"/>
      <c r="B330" s="24"/>
    </row>
    <row r="331" spans="1:2">
      <c r="A331" s="24"/>
      <c r="B331" s="24"/>
    </row>
    <row r="332" spans="1:2">
      <c r="A332" s="24"/>
      <c r="B332" s="24"/>
    </row>
    <row r="333" spans="1:2">
      <c r="A333" s="24"/>
      <c r="B333" s="24"/>
    </row>
    <row r="334" spans="1:2">
      <c r="A334" s="24"/>
      <c r="B334" s="24"/>
    </row>
    <row r="335" spans="1:2">
      <c r="A335" s="24"/>
      <c r="B335" s="24"/>
    </row>
    <row r="336" spans="1:2">
      <c r="A336" s="24"/>
      <c r="B336" s="24"/>
    </row>
    <row r="337" spans="1:2">
      <c r="A337" s="24"/>
      <c r="B337" s="24"/>
    </row>
    <row r="338" spans="1:2">
      <c r="A338" s="24"/>
      <c r="B338" s="24"/>
    </row>
    <row r="339" spans="1:2">
      <c r="A339" s="24"/>
      <c r="B339" s="24"/>
    </row>
    <row r="340" spans="1:2">
      <c r="A340" s="24"/>
      <c r="B340" s="24"/>
    </row>
    <row r="341" spans="1:2">
      <c r="A341" s="24"/>
      <c r="B341" s="24"/>
    </row>
    <row r="342" spans="1:2">
      <c r="A342" s="24"/>
      <c r="B342" s="24"/>
    </row>
    <row r="343" spans="1:2">
      <c r="A343" s="24"/>
      <c r="B343" s="24"/>
    </row>
    <row r="344" spans="1:2">
      <c r="A344" s="24"/>
      <c r="B344" s="24"/>
    </row>
    <row r="345" spans="1:2">
      <c r="A345" s="24"/>
      <c r="B345" s="24"/>
    </row>
    <row r="346" spans="1:2">
      <c r="A346" s="24"/>
      <c r="B346" s="24"/>
    </row>
    <row r="347" spans="1:2">
      <c r="A347" s="24"/>
      <c r="B347" s="24"/>
    </row>
    <row r="348" spans="1:2">
      <c r="A348" s="24"/>
      <c r="B348" s="24"/>
    </row>
    <row r="349" spans="1:2">
      <c r="A349" s="24"/>
      <c r="B349" s="24"/>
    </row>
    <row r="350" spans="1:2">
      <c r="A350" s="24"/>
      <c r="B350" s="24"/>
    </row>
    <row r="351" spans="1:2">
      <c r="A351" s="24"/>
      <c r="B351" s="24"/>
    </row>
    <row r="352" spans="1:2">
      <c r="A352" s="24"/>
      <c r="B352" s="24"/>
    </row>
    <row r="353" spans="1:2">
      <c r="A353" s="24"/>
      <c r="B353" s="24"/>
    </row>
    <row r="354" spans="1:2">
      <c r="A354" s="24"/>
      <c r="B354" s="24"/>
    </row>
    <row r="355" spans="1:2">
      <c r="A355" s="24"/>
      <c r="B355" s="24"/>
    </row>
    <row r="356" spans="1:2">
      <c r="A356" s="24"/>
      <c r="B356" s="24"/>
    </row>
    <row r="357" spans="1:2">
      <c r="A357" s="24"/>
      <c r="B357" s="24"/>
    </row>
    <row r="358" spans="1:2">
      <c r="A358" s="24"/>
      <c r="B358" s="24"/>
    </row>
    <row r="359" spans="1:2">
      <c r="A359" s="24"/>
      <c r="B359" s="24"/>
    </row>
    <row r="360" spans="1:2">
      <c r="A360" s="24"/>
      <c r="B360" s="24"/>
    </row>
    <row r="361" spans="1:2">
      <c r="A361" s="24"/>
      <c r="B361" s="24"/>
    </row>
    <row r="362" spans="1:2">
      <c r="A362" s="24"/>
      <c r="B362" s="24"/>
    </row>
    <row r="363" spans="1:2">
      <c r="A363" s="24"/>
      <c r="B363" s="24"/>
    </row>
    <row r="364" spans="1:2">
      <c r="A364" s="24"/>
      <c r="B364" s="24"/>
    </row>
    <row r="365" spans="1:2">
      <c r="A365" s="24"/>
      <c r="B365" s="24"/>
    </row>
    <row r="366" spans="1:2">
      <c r="A366" s="24"/>
      <c r="B366" s="24"/>
    </row>
    <row r="367" spans="1:2">
      <c r="A367" s="24"/>
      <c r="B367" s="24"/>
    </row>
    <row r="368" spans="1:2">
      <c r="A368" s="24"/>
      <c r="B368" s="24"/>
    </row>
    <row r="369" spans="1:2">
      <c r="A369" s="24"/>
      <c r="B369" s="24"/>
    </row>
    <row r="370" spans="1:2">
      <c r="A370" s="24"/>
      <c r="B370" s="24"/>
    </row>
    <row r="371" spans="1:2">
      <c r="A371" s="24"/>
      <c r="B371" s="24"/>
    </row>
    <row r="372" spans="1:2">
      <c r="A372" s="24"/>
      <c r="B372" s="24"/>
    </row>
    <row r="373" spans="1:2">
      <c r="A373" s="24"/>
      <c r="B373" s="24"/>
    </row>
    <row r="374" spans="1:2">
      <c r="A374" s="24"/>
      <c r="B374" s="24"/>
    </row>
    <row r="375" spans="1:2">
      <c r="A375" s="24"/>
      <c r="B375" s="24"/>
    </row>
    <row r="376" spans="1:2">
      <c r="A376" s="24"/>
      <c r="B376" s="24"/>
    </row>
    <row r="377" spans="1:2">
      <c r="A377" s="24"/>
      <c r="B377" s="24"/>
    </row>
    <row r="378" spans="1:2">
      <c r="A378" s="24"/>
      <c r="B378" s="24"/>
    </row>
    <row r="379" spans="1:2">
      <c r="A379" s="24"/>
      <c r="B379" s="24"/>
    </row>
    <row r="380" spans="1:2">
      <c r="A380" s="24"/>
      <c r="B380" s="24"/>
    </row>
    <row r="381" spans="1:2">
      <c r="A381" s="24"/>
      <c r="B381" s="24"/>
    </row>
    <row r="382" spans="1:2">
      <c r="A382" s="24"/>
      <c r="B382" s="24"/>
    </row>
    <row r="383" spans="1:2">
      <c r="A383" s="24"/>
      <c r="B383" s="24"/>
    </row>
    <row r="384" spans="1:2">
      <c r="A384" s="24"/>
      <c r="B384" s="24"/>
    </row>
    <row r="385" spans="1:2">
      <c r="A385" s="24"/>
      <c r="B385" s="24"/>
    </row>
    <row r="386" spans="1:2">
      <c r="A386" s="24"/>
      <c r="B386" s="24"/>
    </row>
    <row r="387" spans="1:2">
      <c r="A387" s="24"/>
      <c r="B387" s="24"/>
    </row>
    <row r="388" spans="1:2">
      <c r="A388" s="24"/>
      <c r="B388" s="24"/>
    </row>
    <row r="389" spans="1:2">
      <c r="A389" s="24"/>
      <c r="B389" s="24"/>
    </row>
    <row r="390" spans="1:2">
      <c r="A390" s="24"/>
      <c r="B390" s="24"/>
    </row>
    <row r="391" spans="1:2">
      <c r="A391" s="24"/>
      <c r="B391" s="24"/>
    </row>
    <row r="392" spans="1:2">
      <c r="A392" s="24"/>
      <c r="B392" s="24"/>
    </row>
    <row r="393" spans="1:2">
      <c r="A393" s="24"/>
      <c r="B393" s="24"/>
    </row>
    <row r="394" spans="1:2">
      <c r="A394" s="24"/>
      <c r="B394" s="24"/>
    </row>
    <row r="395" spans="1:2">
      <c r="A395" s="24"/>
      <c r="B395" s="24"/>
    </row>
    <row r="396" spans="1:2">
      <c r="A396" s="24"/>
      <c r="B396" s="24"/>
    </row>
    <row r="397" spans="1:2">
      <c r="A397" s="24"/>
      <c r="B397" s="24"/>
    </row>
    <row r="398" spans="1:2">
      <c r="A398" s="24"/>
      <c r="B398" s="24"/>
    </row>
    <row r="399" spans="1:2">
      <c r="A399" s="24"/>
      <c r="B399" s="24"/>
    </row>
    <row r="400" spans="1:2">
      <c r="A400" s="24"/>
      <c r="B400" s="24"/>
    </row>
    <row r="401" spans="1:2">
      <c r="A401" s="24"/>
      <c r="B401" s="24"/>
    </row>
    <row r="402" spans="1:2">
      <c r="A402" s="24"/>
      <c r="B402" s="24"/>
    </row>
    <row r="403" spans="1:2">
      <c r="A403" s="24"/>
      <c r="B403" s="24"/>
    </row>
    <row r="404" spans="1:2">
      <c r="A404" s="24"/>
      <c r="B404" s="24"/>
    </row>
    <row r="405" spans="1:2">
      <c r="A405" s="24"/>
      <c r="B405" s="24"/>
    </row>
    <row r="406" spans="1:2">
      <c r="A406" s="24"/>
      <c r="B406" s="24"/>
    </row>
    <row r="407" spans="1:2">
      <c r="A407" s="24"/>
      <c r="B407" s="24"/>
    </row>
    <row r="408" spans="1:2">
      <c r="A408" s="24"/>
      <c r="B408" s="24"/>
    </row>
    <row r="409" spans="1:2">
      <c r="A409" s="24"/>
      <c r="B409" s="24"/>
    </row>
    <row r="410" spans="1:2">
      <c r="A410" s="24"/>
      <c r="B410" s="24"/>
    </row>
    <row r="411" spans="1:2">
      <c r="A411" s="24"/>
      <c r="B411" s="24"/>
    </row>
    <row r="412" spans="1:2">
      <c r="A412" s="24"/>
      <c r="B412" s="24"/>
    </row>
    <row r="413" spans="1:2">
      <c r="A413" s="24"/>
      <c r="B413" s="24"/>
    </row>
    <row r="414" spans="1:2">
      <c r="A414" s="24"/>
      <c r="B414" s="24"/>
    </row>
    <row r="415" spans="1:2">
      <c r="A415" s="24"/>
      <c r="B415" s="24"/>
    </row>
    <row r="416" spans="1:2">
      <c r="A416" s="24"/>
      <c r="B416" s="24"/>
    </row>
    <row r="417" spans="1:2">
      <c r="A417" s="24"/>
      <c r="B417" s="24"/>
    </row>
    <row r="418" spans="1:2">
      <c r="A418" s="24"/>
      <c r="B418" s="24"/>
    </row>
    <row r="419" spans="1:2">
      <c r="A419" s="24"/>
      <c r="B419" s="24"/>
    </row>
    <row r="420" spans="1:2">
      <c r="A420" s="24"/>
      <c r="B420" s="24"/>
    </row>
    <row r="421" spans="1:2">
      <c r="A421" s="24"/>
      <c r="B421" s="24"/>
    </row>
    <row r="422" spans="1:2">
      <c r="A422" s="24"/>
      <c r="B422" s="24"/>
    </row>
    <row r="423" spans="1:2">
      <c r="A423" s="24"/>
      <c r="B423" s="24"/>
    </row>
    <row r="424" spans="1:2">
      <c r="A424" s="24"/>
      <c r="B424" s="24"/>
    </row>
    <row r="425" spans="1:2">
      <c r="A425" s="24"/>
      <c r="B425" s="24"/>
    </row>
    <row r="426" spans="1:2">
      <c r="A426" s="24"/>
      <c r="B426" s="24"/>
    </row>
    <row r="427" spans="1:2">
      <c r="A427" s="24"/>
      <c r="B427" s="24"/>
    </row>
    <row r="428" spans="1:2">
      <c r="A428" s="24"/>
      <c r="B428" s="24"/>
    </row>
    <row r="429" spans="1:2">
      <c r="A429" s="24"/>
      <c r="B429" s="24"/>
    </row>
    <row r="430" spans="1:2">
      <c r="A430" s="24"/>
      <c r="B430" s="24"/>
    </row>
    <row r="431" spans="1:2">
      <c r="A431" s="24"/>
      <c r="B431" s="24"/>
    </row>
    <row r="432" spans="1:2">
      <c r="A432" s="24"/>
      <c r="B432" s="24"/>
    </row>
    <row r="433" spans="1:2">
      <c r="A433" s="24"/>
      <c r="B433" s="24"/>
    </row>
    <row r="434" spans="1:2">
      <c r="A434" s="24"/>
      <c r="B434" s="24"/>
    </row>
    <row r="435" spans="1:2">
      <c r="A435" s="24"/>
      <c r="B435" s="24"/>
    </row>
    <row r="436" spans="1:2">
      <c r="A436" s="24"/>
      <c r="B436" s="24"/>
    </row>
    <row r="437" spans="1:2">
      <c r="A437" s="24"/>
      <c r="B437" s="24"/>
    </row>
    <row r="438" spans="1:2">
      <c r="A438" s="24"/>
      <c r="B438" s="24"/>
    </row>
    <row r="439" spans="1:2">
      <c r="A439" s="24"/>
      <c r="B439" s="24"/>
    </row>
    <row r="440" spans="1:2">
      <c r="A440" s="24"/>
      <c r="B440" s="24"/>
    </row>
    <row r="441" spans="1:2">
      <c r="A441" s="24"/>
      <c r="B441" s="24"/>
    </row>
    <row r="442" spans="1:2">
      <c r="A442" s="24"/>
      <c r="B442" s="24"/>
    </row>
    <row r="443" spans="1:2">
      <c r="A443" s="24"/>
      <c r="B443" s="24"/>
    </row>
    <row r="444" spans="1:2">
      <c r="A444" s="24"/>
      <c r="B444" s="24"/>
    </row>
    <row r="445" spans="1:2">
      <c r="A445" s="24"/>
      <c r="B445" s="24"/>
    </row>
    <row r="446" spans="1:2">
      <c r="A446" s="24"/>
      <c r="B446" s="24"/>
    </row>
    <row r="447" spans="1:2">
      <c r="A447" s="24"/>
      <c r="B447" s="24"/>
    </row>
    <row r="448" spans="1:2">
      <c r="A448" s="24"/>
      <c r="B448" s="24"/>
    </row>
    <row r="449" spans="1:2">
      <c r="A449" s="24"/>
      <c r="B449" s="24"/>
    </row>
    <row r="450" spans="1:2">
      <c r="A450" s="24"/>
      <c r="B450" s="24"/>
    </row>
    <row r="451" spans="1:2">
      <c r="A451" s="24"/>
      <c r="B451" s="24"/>
    </row>
    <row r="452" spans="1:2">
      <c r="A452" s="24"/>
      <c r="B452" s="24"/>
    </row>
    <row r="453" spans="1:2">
      <c r="A453" s="24"/>
      <c r="B453" s="24"/>
    </row>
    <row r="454" spans="1:2">
      <c r="A454" s="24"/>
      <c r="B454" s="24"/>
    </row>
    <row r="455" spans="1:2">
      <c r="A455" s="24"/>
      <c r="B455" s="24"/>
    </row>
    <row r="456" spans="1:2">
      <c r="A456" s="24"/>
      <c r="B456" s="24"/>
    </row>
    <row r="457" spans="1:2">
      <c r="A457" s="24"/>
      <c r="B457" s="24"/>
    </row>
    <row r="458" spans="1:2">
      <c r="A458" s="24"/>
      <c r="B458" s="24"/>
    </row>
    <row r="459" spans="1:2">
      <c r="A459" s="24"/>
      <c r="B459" s="24"/>
    </row>
    <row r="460" spans="1:2">
      <c r="A460" s="24"/>
      <c r="B460" s="24"/>
    </row>
    <row r="461" spans="1:2">
      <c r="A461" s="24"/>
      <c r="B461" s="24"/>
    </row>
    <row r="462" spans="1:2">
      <c r="A462" s="24"/>
      <c r="B462" s="24"/>
    </row>
    <row r="463" spans="1:2">
      <c r="A463" s="24"/>
      <c r="B463" s="24"/>
    </row>
    <row r="464" spans="1:2">
      <c r="A464" s="24"/>
      <c r="B464" s="24"/>
    </row>
    <row r="465" spans="1:2">
      <c r="A465" s="24"/>
      <c r="B465" s="24"/>
    </row>
    <row r="466" spans="1:2">
      <c r="A466" s="24"/>
      <c r="B466" s="24"/>
    </row>
    <row r="467" spans="1:2">
      <c r="A467" s="24"/>
      <c r="B467" s="24"/>
    </row>
    <row r="468" spans="1:2">
      <c r="A468" s="24"/>
      <c r="B468" s="24"/>
    </row>
    <row r="469" spans="1:2">
      <c r="A469" s="24"/>
      <c r="B469" s="24"/>
    </row>
    <row r="470" spans="1:2">
      <c r="A470" s="24"/>
      <c r="B470" s="24"/>
    </row>
    <row r="471" spans="1:2">
      <c r="A471" s="24"/>
      <c r="B471" s="24"/>
    </row>
    <row r="472" spans="1:2">
      <c r="A472" s="24"/>
      <c r="B472" s="24"/>
    </row>
    <row r="473" spans="1:2">
      <c r="A473" s="24"/>
      <c r="B473" s="24"/>
    </row>
    <row r="474" spans="1:2">
      <c r="A474" s="24"/>
      <c r="B474" s="24"/>
    </row>
    <row r="475" spans="1:2">
      <c r="A475" s="24"/>
      <c r="B475" s="24"/>
    </row>
    <row r="476" spans="1:2">
      <c r="A476" s="24"/>
      <c r="B476" s="24"/>
    </row>
    <row r="477" spans="1:2">
      <c r="A477" s="24"/>
      <c r="B477" s="24"/>
    </row>
    <row r="478" spans="1:2">
      <c r="A478" s="24"/>
      <c r="B478" s="24"/>
    </row>
    <row r="479" spans="1:2">
      <c r="A479" s="24"/>
      <c r="B479" s="24"/>
    </row>
    <row r="480" spans="1:2">
      <c r="A480" s="24"/>
      <c r="B480" s="24"/>
    </row>
    <row r="481" spans="1:2">
      <c r="A481" s="24"/>
      <c r="B481" s="24"/>
    </row>
    <row r="482" spans="1:2">
      <c r="A482" s="24"/>
      <c r="B482" s="24"/>
    </row>
    <row r="483" spans="1:2">
      <c r="A483" s="24"/>
      <c r="B483" s="24"/>
    </row>
    <row r="484" spans="1:2">
      <c r="A484" s="24"/>
      <c r="B484" s="24"/>
    </row>
    <row r="485" spans="1:2">
      <c r="A485" s="24"/>
      <c r="B485" s="24"/>
    </row>
    <row r="486" spans="1:2">
      <c r="A486" s="24"/>
      <c r="B486" s="24"/>
    </row>
    <row r="487" spans="1:2">
      <c r="A487" s="24"/>
      <c r="B487" s="24"/>
    </row>
    <row r="488" spans="1:2">
      <c r="A488" s="24"/>
      <c r="B488" s="24"/>
    </row>
    <row r="489" spans="1:2">
      <c r="A489" s="24"/>
      <c r="B489" s="24"/>
    </row>
    <row r="490" spans="1:2">
      <c r="A490" s="24"/>
      <c r="B490" s="24"/>
    </row>
    <row r="491" spans="1:2">
      <c r="A491" s="24"/>
      <c r="B491" s="24"/>
    </row>
    <row r="492" spans="1:2">
      <c r="A492" s="24"/>
      <c r="B492" s="24"/>
    </row>
    <row r="493" spans="1:2">
      <c r="A493" s="24"/>
      <c r="B493" s="24"/>
    </row>
    <row r="494" spans="1:2">
      <c r="A494" s="24"/>
      <c r="B494" s="24"/>
    </row>
    <row r="495" spans="1:2">
      <c r="A495" s="24"/>
      <c r="B495" s="24"/>
    </row>
    <row r="496" spans="1:2">
      <c r="A496" s="24"/>
      <c r="B496" s="24"/>
    </row>
    <row r="497" spans="1:2">
      <c r="A497" s="24"/>
      <c r="B497" s="24"/>
    </row>
    <row r="498" spans="1:2">
      <c r="A498" s="24"/>
      <c r="B498" s="24"/>
    </row>
    <row r="499" spans="1:2">
      <c r="A499" s="24"/>
      <c r="B499" s="24"/>
    </row>
    <row r="500" spans="1:2">
      <c r="A500" s="24"/>
      <c r="B500" s="24"/>
    </row>
    <row r="501" spans="1:2">
      <c r="A501" s="24"/>
      <c r="B501" s="24"/>
    </row>
    <row r="502" spans="1:2">
      <c r="A502" s="24"/>
      <c r="B502" s="24"/>
    </row>
    <row r="503" spans="1:2">
      <c r="A503" s="24"/>
      <c r="B503" s="24"/>
    </row>
    <row r="504" spans="1:2">
      <c r="A504" s="24"/>
      <c r="B504" s="24"/>
    </row>
    <row r="505" spans="1:2">
      <c r="A505" s="24"/>
      <c r="B505" s="24"/>
    </row>
    <row r="506" spans="1:2">
      <c r="A506" s="24"/>
      <c r="B506" s="24"/>
    </row>
    <row r="507" spans="1:2">
      <c r="A507" s="24"/>
      <c r="B507" s="24"/>
    </row>
    <row r="508" spans="1:2">
      <c r="A508" s="24"/>
      <c r="B508" s="24"/>
    </row>
    <row r="509" spans="1:2">
      <c r="A509" s="24"/>
      <c r="B509" s="24"/>
    </row>
    <row r="510" spans="1:2">
      <c r="A510" s="24"/>
      <c r="B510" s="24"/>
    </row>
    <row r="511" spans="1:2">
      <c r="A511" s="24"/>
      <c r="B511" s="24"/>
    </row>
    <row r="512" spans="1:2">
      <c r="A512" s="24"/>
      <c r="B512" s="24"/>
    </row>
    <row r="513" spans="1:2">
      <c r="A513" s="24"/>
      <c r="B513" s="24"/>
    </row>
    <row r="514" spans="1:2">
      <c r="A514" s="24"/>
      <c r="B514" s="24"/>
    </row>
    <row r="515" spans="1:2">
      <c r="A515" s="24"/>
      <c r="B515" s="24"/>
    </row>
    <row r="516" spans="1:2">
      <c r="A516" s="24"/>
      <c r="B516" s="24"/>
    </row>
    <row r="517" spans="1:2">
      <c r="A517" s="24"/>
      <c r="B517" s="24"/>
    </row>
    <row r="518" spans="1:2">
      <c r="A518" s="24"/>
      <c r="B518" s="24"/>
    </row>
    <row r="519" spans="1:2">
      <c r="A519" s="24"/>
      <c r="B519" s="24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424AA30B2B1D42A4764EBAD9F24CE3" ma:contentTypeVersion="6" ma:contentTypeDescription="Create a new document." ma:contentTypeScope="" ma:versionID="4492f9309dc133baa9e1198d77d17c8e">
  <xsd:schema xmlns:xsd="http://www.w3.org/2001/XMLSchema" xmlns:xs="http://www.w3.org/2001/XMLSchema" xmlns:p="http://schemas.microsoft.com/office/2006/metadata/properties" xmlns:ns2="25e4fb89-1bb8-4ca0-bb91-f18270d9f025" xmlns:ns3="5989ae81-807e-4248-9b9f-a3650e2c1535" targetNamespace="http://schemas.microsoft.com/office/2006/metadata/properties" ma:root="true" ma:fieldsID="7a9132139a4653acff65a887b411c057" ns2:_="" ns3:_="">
    <xsd:import namespace="25e4fb89-1bb8-4ca0-bb91-f18270d9f025"/>
    <xsd:import namespace="5989ae81-807e-4248-9b9f-a3650e2c153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e4fb89-1bb8-4ca0-bb91-f18270d9f02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989ae81-807e-4248-9b9f-a3650e2c1535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EE31832-12BF-456A-BD39-9E3F24F629F3}"/>
</file>

<file path=customXml/itemProps2.xml><?xml version="1.0" encoding="utf-8"?>
<ds:datastoreItem xmlns:ds="http://schemas.openxmlformats.org/officeDocument/2006/customXml" ds:itemID="{3F1F4381-70F5-42E4-A89B-52EC234982D7}"/>
</file>

<file path=customXml/itemProps3.xml><?xml version="1.0" encoding="utf-8"?>
<ds:datastoreItem xmlns:ds="http://schemas.openxmlformats.org/officeDocument/2006/customXml" ds:itemID="{1FCEAE1E-B57D-4619-B5AC-EED8A9244CC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NYISO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gillsr</dc:creator>
  <cp:keywords/>
  <dc:description/>
  <cp:lastModifiedBy>Tripathi, Shashwat</cp:lastModifiedBy>
  <cp:revision/>
  <dcterms:created xsi:type="dcterms:W3CDTF">2017-07-03T15:10:08Z</dcterms:created>
  <dcterms:modified xsi:type="dcterms:W3CDTF">2024-04-30T20:29:2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0FB88E1-7274-47CE-87A0-8E8645212EE0}</vt:lpwstr>
  </property>
  <property fmtid="{D5CDD505-2E9C-101B-9397-08002B2CF9AE}" pid="3" name="MSIP_Label_a640c85d-78f2-416a-aaeb-3200c849b279_Enabled">
    <vt:lpwstr>true</vt:lpwstr>
  </property>
  <property fmtid="{D5CDD505-2E9C-101B-9397-08002B2CF9AE}" pid="4" name="MSIP_Label_a640c85d-78f2-416a-aaeb-3200c849b279_SetDate">
    <vt:lpwstr>2024-03-14T14:45:36Z</vt:lpwstr>
  </property>
  <property fmtid="{D5CDD505-2E9C-101B-9397-08002B2CF9AE}" pid="5" name="MSIP_Label_a640c85d-78f2-416a-aaeb-3200c849b279_Method">
    <vt:lpwstr>Privileged</vt:lpwstr>
  </property>
  <property fmtid="{D5CDD505-2E9C-101B-9397-08002B2CF9AE}" pid="6" name="MSIP_Label_a640c85d-78f2-416a-aaeb-3200c849b279_Name">
    <vt:lpwstr>Market Participant Confidential</vt:lpwstr>
  </property>
  <property fmtid="{D5CDD505-2E9C-101B-9397-08002B2CF9AE}" pid="7" name="MSIP_Label_a640c85d-78f2-416a-aaeb-3200c849b279_SiteId">
    <vt:lpwstr>7658602a-f7b9-4209-bc62-d2bfc30dea0d</vt:lpwstr>
  </property>
  <property fmtid="{D5CDD505-2E9C-101B-9397-08002B2CF9AE}" pid="8" name="MSIP_Label_a640c85d-78f2-416a-aaeb-3200c849b279_ActionId">
    <vt:lpwstr>690faf50-2d17-4fb8-978f-f7b07bbcaacd</vt:lpwstr>
  </property>
  <property fmtid="{D5CDD505-2E9C-101B-9397-08002B2CF9AE}" pid="9" name="MSIP_Label_a640c85d-78f2-416a-aaeb-3200c849b279_ContentBits">
    <vt:lpwstr>0</vt:lpwstr>
  </property>
  <property fmtid="{D5CDD505-2E9C-101B-9397-08002B2CF9AE}" pid="10" name="_AdHocReviewCycleID">
    <vt:i4>-1304234048</vt:i4>
  </property>
  <property fmtid="{D5CDD505-2E9C-101B-9397-08002B2CF9AE}" pid="11" name="_NewReviewCycle">
    <vt:lpwstr/>
  </property>
  <property fmtid="{D5CDD505-2E9C-101B-9397-08002B2CF9AE}" pid="12" name="_EmailSubject">
    <vt:lpwstr>DR Procedure automation DRO only XXX</vt:lpwstr>
  </property>
  <property fmtid="{D5CDD505-2E9C-101B-9397-08002B2CF9AE}" pid="13" name="_AuthorEmail">
    <vt:lpwstr>STripathi@nyiso.com</vt:lpwstr>
  </property>
  <property fmtid="{D5CDD505-2E9C-101B-9397-08002B2CF9AE}" pid="14" name="_AuthorEmailDisplayName">
    <vt:lpwstr>Tripathi, Shashwat</vt:lpwstr>
  </property>
  <property fmtid="{D5CDD505-2E9C-101B-9397-08002B2CF9AE}" pid="15" name="_ReviewingToolsShownOnce">
    <vt:lpwstr/>
  </property>
  <property fmtid="{D5CDD505-2E9C-101B-9397-08002B2CF9AE}" pid="16" name="ContentTypeId">
    <vt:lpwstr>0x0101001B424AA30B2B1D42A4764EBAD9F24CE3</vt:lpwstr>
  </property>
</Properties>
</file>